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</row>
        <row r="1319">
          <cell r="A1319" t="str">
            <v>AFP CapitalComisionesRPYG</v>
          </cell>
          <cell r="B1319" t="str">
            <v>AFP Capital</v>
          </cell>
          <cell r="C1319" t="str">
            <v>PYG</v>
          </cell>
          <cell r="D1319" t="str">
            <v>R</v>
          </cell>
          <cell r="E1319" t="str">
            <v>Miles USD</v>
          </cell>
          <cell r="F1319" t="str">
            <v>Contabilidad</v>
          </cell>
          <cell r="G1319" t="str">
            <v>Comisiones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1352580.7999999998</v>
          </cell>
          <cell r="O1319">
            <v>2067484.5</v>
          </cell>
          <cell r="P1319">
            <v>786019.5</v>
          </cell>
          <cell r="Q1319">
            <v>926080.4</v>
          </cell>
          <cell r="R1319">
            <v>12481634.3662</v>
          </cell>
          <cell r="S1319">
            <v>12261821.800000001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</row>
        <row r="1320">
          <cell r="A1320" t="str">
            <v>AFP CapitalAjuste por diferencia en cambio inversiones RPYG</v>
          </cell>
          <cell r="B1320" t="str">
            <v>AFP Capital</v>
          </cell>
          <cell r="C1320" t="str">
            <v>PYG</v>
          </cell>
          <cell r="D1320" t="str">
            <v>R</v>
          </cell>
          <cell r="E1320" t="str">
            <v>Miles USD</v>
          </cell>
          <cell r="F1320" t="str">
            <v>Contabilidad</v>
          </cell>
          <cell r="G1320" t="str">
            <v xml:space="preserve">Ajuste por diferencia en cambio inversiones 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</row>
        <row r="1321">
          <cell r="A1321" t="str">
            <v>AFP CapitalValoración a precios mcdo inver. neg. rta fijaRPYG</v>
          </cell>
          <cell r="B1321" t="str">
            <v>AFP Capital</v>
          </cell>
          <cell r="C1321" t="str">
            <v>PYG</v>
          </cell>
          <cell r="D1321" t="str">
            <v>R</v>
          </cell>
          <cell r="E1321" t="str">
            <v>Miles USD</v>
          </cell>
          <cell r="F1321" t="str">
            <v>Contabilidad</v>
          </cell>
          <cell r="G1321" t="str">
            <v>Valoración a precios mcdo inver. neg. rta fija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</row>
        <row r="1322">
          <cell r="A1322" t="str">
            <v>AFP CapitalValoración a precios mdo inver.  neg. rta variableRPYG</v>
          </cell>
          <cell r="B1322" t="str">
            <v>AFP Capital</v>
          </cell>
          <cell r="C1322" t="str">
            <v>PYG</v>
          </cell>
          <cell r="D1322" t="str">
            <v>R</v>
          </cell>
          <cell r="E1322" t="str">
            <v>Miles USD</v>
          </cell>
          <cell r="F1322" t="str">
            <v>Contabilidad</v>
          </cell>
          <cell r="G1322" t="str">
            <v>Valoración a precios mdo inver.  neg. rta variable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DI1322">
            <v>0</v>
          </cell>
          <cell r="DJ1322">
            <v>0</v>
          </cell>
          <cell r="DK1322">
            <v>0</v>
          </cell>
          <cell r="DL1322">
            <v>0</v>
          </cell>
          <cell r="DM1322">
            <v>0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</row>
        <row r="1323">
          <cell r="A1323" t="str">
            <v>AFP CapitalPérdida en valoración de derivados RPYG</v>
          </cell>
          <cell r="B1323" t="str">
            <v>AFP Capital</v>
          </cell>
          <cell r="C1323" t="str">
            <v>PYG</v>
          </cell>
          <cell r="D1323" t="str">
            <v>R</v>
          </cell>
          <cell r="E1323" t="str">
            <v>Miles USD</v>
          </cell>
          <cell r="F1323" t="str">
            <v>Contabilidad</v>
          </cell>
          <cell r="G1323" t="str">
            <v xml:space="preserve">Pérdida en valoración de derivados 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0</v>
          </cell>
          <cell r="CH1323">
            <v>0</v>
          </cell>
          <cell r="CI1323">
            <v>0</v>
          </cell>
          <cell r="CJ1323">
            <v>0</v>
          </cell>
          <cell r="CK1323">
            <v>0</v>
          </cell>
          <cell r="CL1323">
            <v>0</v>
          </cell>
          <cell r="CM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  <cell r="DI1323">
            <v>0</v>
          </cell>
          <cell r="DJ1323">
            <v>0</v>
          </cell>
          <cell r="DK1323">
            <v>0</v>
          </cell>
          <cell r="DL1323">
            <v>0</v>
          </cell>
          <cell r="DM1323">
            <v>0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</row>
        <row r="1324">
          <cell r="A1324" t="str">
            <v>AFP CapitalPérdida en valoración de inv. para mantener hasta el vto. RPYG</v>
          </cell>
          <cell r="B1324" t="str">
            <v>AFP Capital</v>
          </cell>
          <cell r="C1324" t="str">
            <v>PYG</v>
          </cell>
          <cell r="D1324" t="str">
            <v>R</v>
          </cell>
          <cell r="E1324" t="str">
            <v>Miles USD</v>
          </cell>
          <cell r="F1324" t="str">
            <v>Contabilidad</v>
          </cell>
          <cell r="G1324" t="str">
            <v xml:space="preserve">Pérdida en valoración de inv. para mantener hasta el vto. 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0</v>
          </cell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0</v>
          </cell>
          <cell r="DI1324">
            <v>0</v>
          </cell>
          <cell r="DJ1324">
            <v>0</v>
          </cell>
          <cell r="DK1324">
            <v>0</v>
          </cell>
          <cell r="DL1324">
            <v>0</v>
          </cell>
          <cell r="DM1324">
            <v>0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</row>
        <row r="1325">
          <cell r="A1325" t="str">
            <v>AFP CapitalPérdda venta de inversionesRPYG</v>
          </cell>
          <cell r="B1325" t="str">
            <v>AFP Capital</v>
          </cell>
          <cell r="C1325" t="str">
            <v>PYG</v>
          </cell>
          <cell r="D1325" t="str">
            <v>R</v>
          </cell>
          <cell r="E1325" t="str">
            <v>Miles USD</v>
          </cell>
          <cell r="F1325" t="str">
            <v>Contabilidad</v>
          </cell>
          <cell r="G1325" t="str">
            <v>Pérdda venta de inversiones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>
            <v>0</v>
          </cell>
          <cell r="CE1325">
            <v>0</v>
          </cell>
          <cell r="CF1325">
            <v>0</v>
          </cell>
          <cell r="CG1325">
            <v>0</v>
          </cell>
          <cell r="CH1325">
            <v>0</v>
          </cell>
          <cell r="CI1325">
            <v>0</v>
          </cell>
          <cell r="CJ1325">
            <v>0</v>
          </cell>
          <cell r="CK1325">
            <v>0</v>
          </cell>
          <cell r="CL1325">
            <v>0</v>
          </cell>
          <cell r="CM1325">
            <v>0</v>
          </cell>
          <cell r="CN1325">
            <v>0</v>
          </cell>
          <cell r="CO1325">
            <v>0</v>
          </cell>
          <cell r="CP1325">
            <v>0</v>
          </cell>
          <cell r="CQ1325">
            <v>0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  <cell r="DI1325">
            <v>0</v>
          </cell>
          <cell r="DJ1325">
            <v>0</v>
          </cell>
          <cell r="DK1325">
            <v>0</v>
          </cell>
          <cell r="DL1325">
            <v>0</v>
          </cell>
          <cell r="DM1325">
            <v>0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</row>
        <row r="1326">
          <cell r="A1326" t="str">
            <v>AFP CapitalIntereses, reajuste a la UVR, dcto amortizadoRPYG</v>
          </cell>
          <cell r="B1326" t="str">
            <v>AFP Capital</v>
          </cell>
          <cell r="C1326" t="str">
            <v>PYG</v>
          </cell>
          <cell r="D1326" t="str">
            <v>R</v>
          </cell>
          <cell r="E1326" t="str">
            <v>Miles USD</v>
          </cell>
          <cell r="F1326" t="str">
            <v>Contabilidad</v>
          </cell>
          <cell r="G1326" t="str">
            <v>Intereses, reajuste a la UVR, dcto amortizado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>
            <v>0</v>
          </cell>
          <cell r="CE1326">
            <v>0</v>
          </cell>
          <cell r="CF1326">
            <v>0</v>
          </cell>
          <cell r="CG1326">
            <v>0</v>
          </cell>
          <cell r="CH1326">
            <v>0</v>
          </cell>
          <cell r="CI1326">
            <v>0</v>
          </cell>
          <cell r="CJ1326">
            <v>0</v>
          </cell>
          <cell r="CK1326">
            <v>0</v>
          </cell>
          <cell r="CL1326">
            <v>0</v>
          </cell>
          <cell r="CM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0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DI1326">
            <v>0</v>
          </cell>
          <cell r="DJ1326">
            <v>0</v>
          </cell>
          <cell r="DK1326">
            <v>0</v>
          </cell>
          <cell r="DL1326">
            <v>0</v>
          </cell>
          <cell r="DM1326">
            <v>0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</row>
        <row r="1327">
          <cell r="A1327" t="str">
            <v>AFP CapitalGastos de personalRPYG</v>
          </cell>
          <cell r="B1327" t="str">
            <v>AFP Capital</v>
          </cell>
          <cell r="C1327" t="str">
            <v>PYG</v>
          </cell>
          <cell r="D1327" t="str">
            <v>R</v>
          </cell>
          <cell r="E1327" t="str">
            <v>Miles USD</v>
          </cell>
          <cell r="F1327" t="str">
            <v>Contabilidad</v>
          </cell>
          <cell r="G1327" t="str">
            <v>Gastos de personal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2789031.1999999993</v>
          </cell>
          <cell r="O1327">
            <v>2629528.2000000016</v>
          </cell>
          <cell r="P1327">
            <v>1452346.6999999997</v>
          </cell>
          <cell r="Q1327">
            <v>1350137.9</v>
          </cell>
          <cell r="R1327">
            <v>19773930.878430005</v>
          </cell>
          <cell r="S1327">
            <v>17368133.699999996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0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I1327">
            <v>0</v>
          </cell>
          <cell r="CJ1327">
            <v>0</v>
          </cell>
          <cell r="CK1327">
            <v>0</v>
          </cell>
          <cell r="CL1327">
            <v>0</v>
          </cell>
          <cell r="CM1327">
            <v>0</v>
          </cell>
          <cell r="CN1327">
            <v>0</v>
          </cell>
          <cell r="CO1327">
            <v>0</v>
          </cell>
          <cell r="CP1327">
            <v>0</v>
          </cell>
          <cell r="CQ1327">
            <v>0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0</v>
          </cell>
          <cell r="DI1327">
            <v>0</v>
          </cell>
          <cell r="DJ1327">
            <v>0</v>
          </cell>
          <cell r="DK1327">
            <v>0</v>
          </cell>
          <cell r="DL1327">
            <v>0</v>
          </cell>
          <cell r="DM1327">
            <v>0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</row>
        <row r="1328">
          <cell r="A1328" t="str">
            <v>AFP CapitalHonorariosRPYG</v>
          </cell>
          <cell r="B1328" t="str">
            <v>AFP Capital</v>
          </cell>
          <cell r="C1328" t="str">
            <v>PYG</v>
          </cell>
          <cell r="D1328" t="str">
            <v>R</v>
          </cell>
          <cell r="E1328" t="str">
            <v>Miles USD</v>
          </cell>
          <cell r="F1328" t="str">
            <v>Contabilidad</v>
          </cell>
          <cell r="G1328" t="str">
            <v>Honorarios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</v>
          </cell>
          <cell r="CF1328">
            <v>0</v>
          </cell>
          <cell r="CG1328">
            <v>0</v>
          </cell>
          <cell r="CH1328">
            <v>0</v>
          </cell>
          <cell r="CI1328">
            <v>0</v>
          </cell>
          <cell r="CJ1328">
            <v>0</v>
          </cell>
          <cell r="CK1328">
            <v>0</v>
          </cell>
          <cell r="CL1328">
            <v>0</v>
          </cell>
          <cell r="CM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0</v>
          </cell>
          <cell r="DI1328">
            <v>0</v>
          </cell>
          <cell r="DJ1328">
            <v>0</v>
          </cell>
          <cell r="DK1328">
            <v>0</v>
          </cell>
          <cell r="DL1328">
            <v>0</v>
          </cell>
          <cell r="DM1328">
            <v>0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</row>
        <row r="1329">
          <cell r="A1329" t="str">
            <v>AFP CapitalImpuestosRPYG</v>
          </cell>
          <cell r="B1329" t="str">
            <v>AFP Capital</v>
          </cell>
          <cell r="C1329" t="str">
            <v>PYG</v>
          </cell>
          <cell r="D1329" t="str">
            <v>R</v>
          </cell>
          <cell r="E1329" t="str">
            <v>Miles USD</v>
          </cell>
          <cell r="F1329" t="str">
            <v>Contabilidad</v>
          </cell>
          <cell r="G1329" t="str">
            <v>Impuestos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0</v>
          </cell>
          <cell r="DI1329">
            <v>0</v>
          </cell>
          <cell r="DJ1329">
            <v>0</v>
          </cell>
          <cell r="DK1329">
            <v>0</v>
          </cell>
          <cell r="DL1329">
            <v>0</v>
          </cell>
          <cell r="DM1329">
            <v>0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</row>
        <row r="1330">
          <cell r="A1330" t="str">
            <v>AFP CapitalArrendamientosRPYG</v>
          </cell>
          <cell r="B1330" t="str">
            <v>AFP Capital</v>
          </cell>
          <cell r="C1330" t="str">
            <v>PYG</v>
          </cell>
          <cell r="D1330" t="str">
            <v>R</v>
          </cell>
          <cell r="E1330" t="str">
            <v>Miles USD</v>
          </cell>
          <cell r="F1330" t="str">
            <v>Contabilidad</v>
          </cell>
          <cell r="G1330" t="str">
            <v>Arrendamientos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270285.5</v>
          </cell>
          <cell r="O1330">
            <v>256253.19999999998</v>
          </cell>
          <cell r="P1330">
            <v>134735.79999999999</v>
          </cell>
          <cell r="Q1330">
            <v>127983.5</v>
          </cell>
          <cell r="R1330">
            <v>1632009.22123</v>
          </cell>
          <cell r="S1330">
            <v>1589962.4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0</v>
          </cell>
          <cell r="DI1330">
            <v>0</v>
          </cell>
          <cell r="DJ1330">
            <v>0</v>
          </cell>
          <cell r="DK1330">
            <v>0</v>
          </cell>
          <cell r="DL1330">
            <v>0</v>
          </cell>
          <cell r="DM1330">
            <v>0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</row>
        <row r="1331">
          <cell r="A1331" t="str">
            <v>AFP CapitalContribuciones y afiliacionesRPYG</v>
          </cell>
          <cell r="B1331" t="str">
            <v>AFP Capital</v>
          </cell>
          <cell r="C1331" t="str">
            <v>PYG</v>
          </cell>
          <cell r="D1331" t="str">
            <v>R</v>
          </cell>
          <cell r="E1331" t="str">
            <v>Miles USD</v>
          </cell>
          <cell r="F1331" t="str">
            <v>Contabilidad</v>
          </cell>
          <cell r="G1331" t="str">
            <v>Contribuciones y afiliaciones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9377.4187399999992</v>
          </cell>
          <cell r="S1331">
            <v>29017.600000000002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K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</row>
        <row r="1332">
          <cell r="A1332" t="str">
            <v>AFP CapitalSegurosRPYG</v>
          </cell>
          <cell r="B1332" t="str">
            <v>AFP Capital</v>
          </cell>
          <cell r="C1332" t="str">
            <v>PYG</v>
          </cell>
          <cell r="D1332" t="str">
            <v>R</v>
          </cell>
          <cell r="E1332" t="str">
            <v>Miles USD</v>
          </cell>
          <cell r="F1332" t="str">
            <v>Contabilidad</v>
          </cell>
          <cell r="G1332" t="str">
            <v>Seguros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6486.3</v>
          </cell>
          <cell r="O1332">
            <v>524.6</v>
          </cell>
          <cell r="P1332">
            <v>3943.4</v>
          </cell>
          <cell r="Q1332">
            <v>-2349.8000000000002</v>
          </cell>
          <cell r="R1332">
            <v>42778.430849999997</v>
          </cell>
          <cell r="S1332">
            <v>53210.2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0</v>
          </cell>
          <cell r="BR1332">
            <v>0</v>
          </cell>
          <cell r="BS1332">
            <v>0</v>
          </cell>
          <cell r="BT1332">
            <v>0</v>
          </cell>
          <cell r="BU1332">
            <v>0</v>
          </cell>
          <cell r="BV1332">
            <v>0</v>
          </cell>
          <cell r="BW1332">
            <v>0</v>
          </cell>
          <cell r="BX1332">
            <v>0</v>
          </cell>
          <cell r="BY1332">
            <v>0</v>
          </cell>
          <cell r="BZ1332">
            <v>0</v>
          </cell>
          <cell r="CA1332">
            <v>0</v>
          </cell>
          <cell r="CB1332">
            <v>0</v>
          </cell>
          <cell r="CC1332">
            <v>0</v>
          </cell>
          <cell r="CD1332">
            <v>0</v>
          </cell>
          <cell r="CE1332">
            <v>0</v>
          </cell>
          <cell r="CF1332">
            <v>0</v>
          </cell>
          <cell r="CG1332">
            <v>0</v>
          </cell>
          <cell r="CH1332">
            <v>0</v>
          </cell>
          <cell r="CI1332">
            <v>0</v>
          </cell>
          <cell r="CJ1332">
            <v>0</v>
          </cell>
          <cell r="CK1332">
            <v>0</v>
          </cell>
          <cell r="CL1332">
            <v>0</v>
          </cell>
          <cell r="CM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0</v>
          </cell>
          <cell r="CX1332">
            <v>0</v>
          </cell>
          <cell r="CY1332">
            <v>0</v>
          </cell>
          <cell r="CZ1332">
            <v>0</v>
          </cell>
          <cell r="DA1332">
            <v>0</v>
          </cell>
          <cell r="DB1332">
            <v>0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0</v>
          </cell>
          <cell r="DH1332">
            <v>0</v>
          </cell>
          <cell r="DI1332">
            <v>0</v>
          </cell>
          <cell r="DJ1332">
            <v>0</v>
          </cell>
          <cell r="DK1332">
            <v>0</v>
          </cell>
          <cell r="DL1332">
            <v>0</v>
          </cell>
          <cell r="DM1332">
            <v>0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</row>
        <row r="1333">
          <cell r="A1333" t="str">
            <v>AFP CapitalServicios temporales públicos y otrosRPYG</v>
          </cell>
          <cell r="B1333" t="str">
            <v>AFP Capital</v>
          </cell>
          <cell r="C1333" t="str">
            <v>PYG</v>
          </cell>
          <cell r="D1333" t="str">
            <v>R</v>
          </cell>
          <cell r="E1333" t="str">
            <v>Miles USD</v>
          </cell>
          <cell r="F1333" t="str">
            <v>Contabilidad</v>
          </cell>
          <cell r="G1333" t="str">
            <v>Servicios temporales públicos y otros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  <cell r="BQ1333">
            <v>0</v>
          </cell>
          <cell r="BR1333">
            <v>0</v>
          </cell>
          <cell r="BS1333">
            <v>0</v>
          </cell>
          <cell r="BT1333">
            <v>0</v>
          </cell>
          <cell r="BU1333">
            <v>0</v>
          </cell>
          <cell r="BV1333">
            <v>0</v>
          </cell>
          <cell r="BW1333">
            <v>0</v>
          </cell>
          <cell r="BX1333">
            <v>0</v>
          </cell>
          <cell r="BY1333">
            <v>0</v>
          </cell>
          <cell r="BZ1333">
            <v>0</v>
          </cell>
          <cell r="CA1333">
            <v>0</v>
          </cell>
          <cell r="CB1333">
            <v>0</v>
          </cell>
          <cell r="CC1333">
            <v>0</v>
          </cell>
          <cell r="CD1333">
            <v>0</v>
          </cell>
          <cell r="CE1333">
            <v>0</v>
          </cell>
          <cell r="CF1333">
            <v>0</v>
          </cell>
          <cell r="CG1333">
            <v>0</v>
          </cell>
          <cell r="CH1333">
            <v>0</v>
          </cell>
          <cell r="CI1333">
            <v>0</v>
          </cell>
          <cell r="CJ1333">
            <v>0</v>
          </cell>
          <cell r="CK1333">
            <v>0</v>
          </cell>
          <cell r="CL1333">
            <v>0</v>
          </cell>
          <cell r="CM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0</v>
          </cell>
          <cell r="CR1333">
            <v>0</v>
          </cell>
          <cell r="CS1333">
            <v>0</v>
          </cell>
          <cell r="CT1333">
            <v>0</v>
          </cell>
          <cell r="CU1333">
            <v>0</v>
          </cell>
          <cell r="CV1333">
            <v>0</v>
          </cell>
          <cell r="CW1333">
            <v>0</v>
          </cell>
          <cell r="CX1333">
            <v>0</v>
          </cell>
          <cell r="CY1333">
            <v>0</v>
          </cell>
          <cell r="CZ1333">
            <v>0</v>
          </cell>
          <cell r="DA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0</v>
          </cell>
          <cell r="DI1333">
            <v>0</v>
          </cell>
          <cell r="DJ1333">
            <v>0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</row>
        <row r="1334">
          <cell r="A1334" t="str">
            <v>AFP CapitalMantenimiento y reparacionesRPYG</v>
          </cell>
          <cell r="B1334" t="str">
            <v>AFP Capital</v>
          </cell>
          <cell r="C1334" t="str">
            <v>PYG</v>
          </cell>
          <cell r="D1334" t="str">
            <v>R</v>
          </cell>
          <cell r="E1334" t="str">
            <v>Miles USD</v>
          </cell>
          <cell r="F1334" t="str">
            <v>Contabilidad</v>
          </cell>
          <cell r="G1334" t="str">
            <v>Mantenimiento y reparaciones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383151.4</v>
          </cell>
          <cell r="O1334">
            <v>417055.9</v>
          </cell>
          <cell r="P1334">
            <v>154105.59999999998</v>
          </cell>
          <cell r="Q1334">
            <v>177318.69999999998</v>
          </cell>
          <cell r="R1334">
            <v>2661930.1546999998</v>
          </cell>
          <cell r="S1334">
            <v>2529615.1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BV1334">
            <v>0</v>
          </cell>
          <cell r="BW1334">
            <v>0</v>
          </cell>
          <cell r="BX1334">
            <v>0</v>
          </cell>
          <cell r="BY1334">
            <v>0</v>
          </cell>
          <cell r="BZ1334">
            <v>0</v>
          </cell>
          <cell r="CA1334">
            <v>0</v>
          </cell>
          <cell r="CB1334">
            <v>0</v>
          </cell>
          <cell r="CC1334">
            <v>0</v>
          </cell>
          <cell r="CD1334">
            <v>0</v>
          </cell>
          <cell r="CE1334">
            <v>0</v>
          </cell>
          <cell r="CF1334">
            <v>0</v>
          </cell>
          <cell r="CG1334">
            <v>0</v>
          </cell>
          <cell r="CH1334">
            <v>0</v>
          </cell>
          <cell r="CI1334">
            <v>0</v>
          </cell>
          <cell r="CJ1334">
            <v>0</v>
          </cell>
          <cell r="CK1334">
            <v>0</v>
          </cell>
          <cell r="CL1334">
            <v>0</v>
          </cell>
          <cell r="CM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</row>
        <row r="1335">
          <cell r="A1335" t="str">
            <v>AFP CapitalSuministrosRPYG</v>
          </cell>
          <cell r="B1335" t="str">
            <v>AFP Capital</v>
          </cell>
          <cell r="C1335" t="str">
            <v>PYG</v>
          </cell>
          <cell r="D1335" t="str">
            <v>R</v>
          </cell>
          <cell r="E1335" t="str">
            <v>Miles USD</v>
          </cell>
          <cell r="F1335" t="str">
            <v>Contabilidad</v>
          </cell>
          <cell r="G1335" t="str">
            <v>Suministr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278935.90000000002</v>
          </cell>
          <cell r="O1335">
            <v>277207.59999999998</v>
          </cell>
          <cell r="P1335">
            <v>140858.80000000002</v>
          </cell>
          <cell r="Q1335">
            <v>129402.20000000001</v>
          </cell>
          <cell r="R1335">
            <v>1842227.7475200002</v>
          </cell>
          <cell r="S1335">
            <v>1834355.9000000004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BV1335">
            <v>0</v>
          </cell>
          <cell r="BW1335">
            <v>0</v>
          </cell>
          <cell r="BX1335">
            <v>0</v>
          </cell>
          <cell r="BY1335">
            <v>0</v>
          </cell>
          <cell r="BZ1335">
            <v>0</v>
          </cell>
          <cell r="CA1335">
            <v>0</v>
          </cell>
          <cell r="CB1335">
            <v>0</v>
          </cell>
          <cell r="CC1335">
            <v>0</v>
          </cell>
          <cell r="CD1335">
            <v>0</v>
          </cell>
          <cell r="CE1335">
            <v>0</v>
          </cell>
          <cell r="CF1335">
            <v>0</v>
          </cell>
          <cell r="CG1335">
            <v>0</v>
          </cell>
          <cell r="CH1335">
            <v>0</v>
          </cell>
          <cell r="CI1335">
            <v>0</v>
          </cell>
          <cell r="CJ1335">
            <v>0</v>
          </cell>
          <cell r="CK1335">
            <v>0</v>
          </cell>
          <cell r="CL1335">
            <v>0</v>
          </cell>
          <cell r="CM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B1335">
            <v>0</v>
          </cell>
          <cell r="DC1335">
            <v>0</v>
          </cell>
          <cell r="DD1335">
            <v>0</v>
          </cell>
          <cell r="DE1335">
            <v>0</v>
          </cell>
          <cell r="DF1335">
            <v>0</v>
          </cell>
          <cell r="DG1335">
            <v>0</v>
          </cell>
          <cell r="DH1335">
            <v>0</v>
          </cell>
          <cell r="DI1335">
            <v>0</v>
          </cell>
          <cell r="DJ1335">
            <v>0</v>
          </cell>
          <cell r="DK1335">
            <v>0</v>
          </cell>
          <cell r="DL1335">
            <v>0</v>
          </cell>
          <cell r="DM1335">
            <v>0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</row>
        <row r="1336">
          <cell r="A1336" t="str">
            <v>AFP CapitalPublicidad y propagandaRPYG</v>
          </cell>
          <cell r="B1336" t="str">
            <v>AFP Capital</v>
          </cell>
          <cell r="C1336" t="str">
            <v>PYG</v>
          </cell>
          <cell r="D1336" t="str">
            <v>R</v>
          </cell>
          <cell r="E1336" t="str">
            <v>Miles USD</v>
          </cell>
          <cell r="F1336" t="str">
            <v>Contabilidad</v>
          </cell>
          <cell r="G1336" t="str">
            <v>Publicidad y propaganda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395548.3</v>
          </cell>
          <cell r="O1336">
            <v>30416.1</v>
          </cell>
          <cell r="P1336">
            <v>62137.5</v>
          </cell>
          <cell r="Q1336">
            <v>11397.6</v>
          </cell>
          <cell r="R1336">
            <v>1620263.2792</v>
          </cell>
          <cell r="S1336">
            <v>1912302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</row>
        <row r="1337">
          <cell r="A1337" t="str">
            <v>AFP CapitalUtiles y papeleríaRPYG</v>
          </cell>
          <cell r="B1337" t="str">
            <v>AFP Capital</v>
          </cell>
          <cell r="C1337" t="str">
            <v>PYG</v>
          </cell>
          <cell r="D1337" t="str">
            <v>R</v>
          </cell>
          <cell r="E1337" t="str">
            <v>Miles USD</v>
          </cell>
          <cell r="F1337" t="str">
            <v>Contabilidad</v>
          </cell>
          <cell r="G1337" t="str">
            <v>Utiles y papelería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106473.29999999999</v>
          </cell>
          <cell r="O1337">
            <v>82176.5</v>
          </cell>
          <cell r="P1337">
            <v>49278.8</v>
          </cell>
          <cell r="Q1337">
            <v>40896.800000000003</v>
          </cell>
          <cell r="R1337">
            <v>567623.85703000007</v>
          </cell>
          <cell r="S1337">
            <v>451663.89999999997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</row>
        <row r="1338">
          <cell r="A1338" t="str">
            <v>AFP CapitalServicios bancariosRPYG</v>
          </cell>
          <cell r="B1338" t="str">
            <v>AFP Capital</v>
          </cell>
          <cell r="C1338" t="str">
            <v>PYG</v>
          </cell>
          <cell r="D1338" t="str">
            <v>R</v>
          </cell>
          <cell r="E1338" t="str">
            <v>Miles USD</v>
          </cell>
          <cell r="F1338" t="str">
            <v>Contabilidad</v>
          </cell>
          <cell r="G1338" t="str">
            <v>Servicios bancario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133207.70000000001</v>
          </cell>
          <cell r="O1338">
            <v>146742.5</v>
          </cell>
          <cell r="P1338">
            <v>44669.5</v>
          </cell>
          <cell r="Q1338">
            <v>54114.7</v>
          </cell>
          <cell r="R1338">
            <v>839230.64002000005</v>
          </cell>
          <cell r="S1338">
            <v>949677.5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</row>
        <row r="1339">
          <cell r="A1339" t="str">
            <v>AFP CapitalServicios médicos pólizas de vidaRPYG</v>
          </cell>
          <cell r="B1339" t="str">
            <v>AFP Capital</v>
          </cell>
          <cell r="C1339" t="str">
            <v>PYG</v>
          </cell>
          <cell r="D1339" t="str">
            <v>R</v>
          </cell>
          <cell r="E1339" t="str">
            <v>Miles USD</v>
          </cell>
          <cell r="F1339" t="str">
            <v>Contabilidad</v>
          </cell>
          <cell r="G1339" t="str">
            <v>Servicios médicos pólizas de vida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BV1339">
            <v>0</v>
          </cell>
          <cell r="BW1339">
            <v>0</v>
          </cell>
          <cell r="BX1339">
            <v>0</v>
          </cell>
          <cell r="BY1339">
            <v>0</v>
          </cell>
          <cell r="BZ1339">
            <v>0</v>
          </cell>
          <cell r="CA1339">
            <v>0</v>
          </cell>
          <cell r="CB1339">
            <v>0</v>
          </cell>
          <cell r="CC1339">
            <v>0</v>
          </cell>
          <cell r="CD1339">
            <v>0</v>
          </cell>
          <cell r="CE1339">
            <v>0</v>
          </cell>
          <cell r="CF1339">
            <v>0</v>
          </cell>
          <cell r="CG1339">
            <v>0</v>
          </cell>
          <cell r="CH1339">
            <v>0</v>
          </cell>
          <cell r="CI1339">
            <v>0</v>
          </cell>
          <cell r="CJ1339">
            <v>0</v>
          </cell>
          <cell r="CK1339">
            <v>0</v>
          </cell>
          <cell r="CL1339">
            <v>0</v>
          </cell>
          <cell r="CM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0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</row>
        <row r="1340">
          <cell r="A1340" t="str">
            <v>AFP CapitalDiversosRPYG</v>
          </cell>
          <cell r="B1340" t="str">
            <v>AFP Capital</v>
          </cell>
          <cell r="C1340" t="str">
            <v>PYG</v>
          </cell>
          <cell r="D1340" t="str">
            <v>R</v>
          </cell>
          <cell r="E1340" t="str">
            <v>Miles USD</v>
          </cell>
          <cell r="F1340" t="str">
            <v>Contabilidad</v>
          </cell>
          <cell r="G1340" t="str">
            <v>Diverso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2647501.5000000014</v>
          </cell>
          <cell r="O1340">
            <v>1486132.8000000115</v>
          </cell>
          <cell r="P1340">
            <v>1620715.5000000049</v>
          </cell>
          <cell r="Q1340">
            <v>726105.50000000442</v>
          </cell>
          <cell r="R1340">
            <v>15364465.570599999</v>
          </cell>
          <cell r="S1340">
            <v>10182374.800000051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0</v>
          </cell>
          <cell r="CJ1340">
            <v>0</v>
          </cell>
          <cell r="CK1340">
            <v>0</v>
          </cell>
          <cell r="CL1340">
            <v>0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</row>
        <row r="1341">
          <cell r="A1341" t="str">
            <v>AFP CapitalResultado oper, antes de prov, dep y amor.RPYG</v>
          </cell>
          <cell r="B1341" t="str">
            <v>AFP Capital</v>
          </cell>
          <cell r="C1341" t="str">
            <v>PYG</v>
          </cell>
          <cell r="D1341" t="str">
            <v>R</v>
          </cell>
          <cell r="E1341" t="str">
            <v>Miles USD</v>
          </cell>
          <cell r="F1341" t="str">
            <v>Contabilidad</v>
          </cell>
          <cell r="G1341" t="str">
            <v>Resultado oper, antes de prov, dep y amor.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16234280.700000001</v>
          </cell>
          <cell r="O1341">
            <v>6560199.0999999885</v>
          </cell>
          <cell r="P1341">
            <v>8388992.0999999978</v>
          </cell>
          <cell r="Q1341">
            <v>4840428.6999999974</v>
          </cell>
          <cell r="R1341">
            <v>41609008.728469998</v>
          </cell>
          <cell r="S1341">
            <v>59837705.199999966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</row>
        <row r="1342">
          <cell r="A1342" t="str">
            <v>AFP CapitalProvisionesRPYG</v>
          </cell>
          <cell r="B1342" t="str">
            <v>AFP Capital</v>
          </cell>
          <cell r="C1342" t="str">
            <v>PYG</v>
          </cell>
          <cell r="D1342" t="str">
            <v>R</v>
          </cell>
          <cell r="E1342" t="str">
            <v>Miles USD</v>
          </cell>
          <cell r="F1342" t="str">
            <v>Contabilidad</v>
          </cell>
          <cell r="G1342" t="str">
            <v>Provisiones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</row>
        <row r="1343">
          <cell r="A1343" t="str">
            <v>AFP CapitalInversionesRPYG</v>
          </cell>
          <cell r="B1343" t="str">
            <v>AFP Capital</v>
          </cell>
          <cell r="C1343" t="str">
            <v>PYG</v>
          </cell>
          <cell r="D1343" t="str">
            <v>R</v>
          </cell>
          <cell r="E1343" t="str">
            <v>Miles USD</v>
          </cell>
          <cell r="F1343" t="str">
            <v>Contabilidad</v>
          </cell>
          <cell r="G1343" t="str">
            <v>Inversione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BV1343">
            <v>0</v>
          </cell>
          <cell r="BW1343">
            <v>0</v>
          </cell>
          <cell r="BX1343">
            <v>0</v>
          </cell>
          <cell r="BY1343">
            <v>0</v>
          </cell>
          <cell r="BZ1343">
            <v>0</v>
          </cell>
          <cell r="CA1343">
            <v>0</v>
          </cell>
          <cell r="CB1343">
            <v>0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0</v>
          </cell>
          <cell r="CK1343">
            <v>0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0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0</v>
          </cell>
          <cell r="DI1343">
            <v>0</v>
          </cell>
          <cell r="DJ1343">
            <v>0</v>
          </cell>
          <cell r="DK1343">
            <v>0</v>
          </cell>
          <cell r="DL1343">
            <v>0</v>
          </cell>
          <cell r="DM1343">
            <v>0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</row>
        <row r="1344">
          <cell r="A1344" t="str">
            <v>AFP CapitalCartera de créditoRPYG</v>
          </cell>
          <cell r="B1344" t="str">
            <v>AFP Capital</v>
          </cell>
          <cell r="C1344" t="str">
            <v>PYG</v>
          </cell>
          <cell r="D1344" t="str">
            <v>R</v>
          </cell>
          <cell r="E1344" t="str">
            <v>Miles USD</v>
          </cell>
          <cell r="F1344" t="str">
            <v>Contabilidad</v>
          </cell>
          <cell r="G1344" t="str">
            <v>Cartera de crédito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BV1344">
            <v>0</v>
          </cell>
          <cell r="BW1344">
            <v>0</v>
          </cell>
          <cell r="BX1344">
            <v>0</v>
          </cell>
          <cell r="BY1344">
            <v>0</v>
          </cell>
          <cell r="BZ1344">
            <v>0</v>
          </cell>
          <cell r="CA1344">
            <v>0</v>
          </cell>
          <cell r="CB1344">
            <v>0</v>
          </cell>
          <cell r="CC1344">
            <v>0</v>
          </cell>
          <cell r="CD1344">
            <v>0</v>
          </cell>
          <cell r="CE1344">
            <v>0</v>
          </cell>
          <cell r="CF1344">
            <v>0</v>
          </cell>
          <cell r="CG1344">
            <v>0</v>
          </cell>
          <cell r="CH1344">
            <v>0</v>
          </cell>
          <cell r="CI1344">
            <v>0</v>
          </cell>
          <cell r="CJ1344">
            <v>0</v>
          </cell>
          <cell r="CK1344">
            <v>0</v>
          </cell>
          <cell r="CL1344">
            <v>0</v>
          </cell>
          <cell r="CM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B1344">
            <v>0</v>
          </cell>
          <cell r="DC1344">
            <v>0</v>
          </cell>
          <cell r="DD1344">
            <v>0</v>
          </cell>
          <cell r="DE1344">
            <v>0</v>
          </cell>
          <cell r="DF1344">
            <v>0</v>
          </cell>
          <cell r="DG1344">
            <v>0</v>
          </cell>
          <cell r="DH1344">
            <v>0</v>
          </cell>
          <cell r="DI1344">
            <v>0</v>
          </cell>
          <cell r="DJ1344">
            <v>0</v>
          </cell>
          <cell r="DK1344">
            <v>0</v>
          </cell>
          <cell r="DL1344">
            <v>0</v>
          </cell>
          <cell r="DM1344">
            <v>0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</row>
        <row r="1345">
          <cell r="A1345" t="str">
            <v>AFP CapitalCuentas por cobrar actividad aseguradoraRPYG</v>
          </cell>
          <cell r="B1345" t="str">
            <v>AFP Capital</v>
          </cell>
          <cell r="C1345" t="str">
            <v>PYG</v>
          </cell>
          <cell r="D1345" t="str">
            <v>R</v>
          </cell>
          <cell r="E1345" t="str">
            <v>Miles USD</v>
          </cell>
          <cell r="F1345" t="str">
            <v>Contabilidad</v>
          </cell>
          <cell r="G1345" t="str">
            <v>Cuentas por cobrar actividad aseguradora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0</v>
          </cell>
          <cell r="CD1345">
            <v>0</v>
          </cell>
          <cell r="CE1345">
            <v>0</v>
          </cell>
          <cell r="CF1345">
            <v>0</v>
          </cell>
          <cell r="CG1345">
            <v>0</v>
          </cell>
          <cell r="CH1345">
            <v>0</v>
          </cell>
          <cell r="CI1345">
            <v>0</v>
          </cell>
          <cell r="CJ1345">
            <v>0</v>
          </cell>
          <cell r="CK1345">
            <v>0</v>
          </cell>
          <cell r="CL1345">
            <v>0</v>
          </cell>
          <cell r="CM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</row>
        <row r="1346">
          <cell r="A1346" t="str">
            <v>AFP CapitalOtrasRPYG</v>
          </cell>
          <cell r="B1346" t="str">
            <v>AFP Capital</v>
          </cell>
          <cell r="C1346" t="str">
            <v>PYG</v>
          </cell>
          <cell r="D1346" t="str">
            <v>R</v>
          </cell>
          <cell r="E1346" t="str">
            <v>Miles USD</v>
          </cell>
          <cell r="F1346" t="str">
            <v>Contabilidad</v>
          </cell>
          <cell r="G1346" t="str">
            <v>Otra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BV1346">
            <v>0</v>
          </cell>
          <cell r="BW1346">
            <v>0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0</v>
          </cell>
          <cell r="CE1346">
            <v>0</v>
          </cell>
          <cell r="CF1346">
            <v>0</v>
          </cell>
          <cell r="CG1346">
            <v>0</v>
          </cell>
          <cell r="CH1346">
            <v>0</v>
          </cell>
          <cell r="CI1346">
            <v>0</v>
          </cell>
          <cell r="CJ1346">
            <v>0</v>
          </cell>
          <cell r="CK1346">
            <v>0</v>
          </cell>
          <cell r="CL1346">
            <v>0</v>
          </cell>
          <cell r="CM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  <cell r="DI1346">
            <v>0</v>
          </cell>
          <cell r="DJ1346">
            <v>0</v>
          </cell>
          <cell r="DK1346">
            <v>0</v>
          </cell>
          <cell r="DL1346">
            <v>0</v>
          </cell>
          <cell r="DM1346">
            <v>0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</row>
        <row r="1347">
          <cell r="A1347" t="str">
            <v>AFP CapitalDepreciacionesRPYG</v>
          </cell>
          <cell r="B1347" t="str">
            <v>AFP Capital</v>
          </cell>
          <cell r="C1347" t="str">
            <v>PYG</v>
          </cell>
          <cell r="D1347" t="str">
            <v>R</v>
          </cell>
          <cell r="E1347" t="str">
            <v>Miles USD</v>
          </cell>
          <cell r="F1347" t="str">
            <v>Contabilidad</v>
          </cell>
          <cell r="G1347" t="str">
            <v>Depreciaciones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96463.700000000012</v>
          </cell>
          <cell r="O1347">
            <v>114268</v>
          </cell>
          <cell r="P1347">
            <v>48506.600000000006</v>
          </cell>
          <cell r="Q1347">
            <v>58590.999999999993</v>
          </cell>
          <cell r="R1347">
            <v>1189627.07531</v>
          </cell>
          <cell r="S1347">
            <v>975794.2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0</v>
          </cell>
          <cell r="DI1347">
            <v>0</v>
          </cell>
          <cell r="DJ1347">
            <v>0</v>
          </cell>
          <cell r="DK1347">
            <v>0</v>
          </cell>
          <cell r="DL1347">
            <v>0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</row>
        <row r="1348">
          <cell r="A1348" t="str">
            <v>AFP CapitalAmortizacionesRPYG</v>
          </cell>
          <cell r="B1348" t="str">
            <v>AFP Capital</v>
          </cell>
          <cell r="C1348" t="str">
            <v>PYG</v>
          </cell>
          <cell r="D1348" t="str">
            <v>R</v>
          </cell>
          <cell r="E1348" t="str">
            <v>Miles USD</v>
          </cell>
          <cell r="F1348" t="str">
            <v>Contabilidad</v>
          </cell>
          <cell r="G1348" t="str">
            <v>Amortizaciones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2376885.2999999998</v>
          </cell>
          <cell r="O1348">
            <v>2466205.4</v>
          </cell>
          <cell r="P1348">
            <v>1188496.8999999999</v>
          </cell>
          <cell r="Q1348">
            <v>55418.3</v>
          </cell>
          <cell r="R1348">
            <v>15066031.636060001</v>
          </cell>
          <cell r="S1348">
            <v>14668640.600000001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0</v>
          </cell>
          <cell r="CE1348">
            <v>0</v>
          </cell>
          <cell r="CF1348">
            <v>0</v>
          </cell>
          <cell r="CG1348">
            <v>0</v>
          </cell>
          <cell r="CH1348">
            <v>0</v>
          </cell>
          <cell r="CI1348">
            <v>0</v>
          </cell>
          <cell r="CJ1348">
            <v>0</v>
          </cell>
          <cell r="CK1348">
            <v>0</v>
          </cell>
          <cell r="CL1348">
            <v>0</v>
          </cell>
          <cell r="CM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B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</row>
        <row r="1349">
          <cell r="A1349" t="str">
            <v>AFP CapitalResultado operacional netoRPYG</v>
          </cell>
          <cell r="B1349" t="str">
            <v>AFP Capital</v>
          </cell>
          <cell r="C1349" t="str">
            <v>PYG</v>
          </cell>
          <cell r="D1349" t="str">
            <v>R</v>
          </cell>
          <cell r="E1349" t="str">
            <v>Miles USD</v>
          </cell>
          <cell r="F1349" t="str">
            <v>Contabilidad</v>
          </cell>
          <cell r="G1349" t="str">
            <v>Resultado operacional neto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13760931.700000003</v>
          </cell>
          <cell r="O1349">
            <v>3979725.6999999885</v>
          </cell>
          <cell r="P1349">
            <v>7151988.5999999978</v>
          </cell>
          <cell r="Q1349">
            <v>4726419.3999999976</v>
          </cell>
          <cell r="R1349">
            <v>25353350.017099999</v>
          </cell>
          <cell r="S1349">
            <v>44193270.399999961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BV1349">
            <v>0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0</v>
          </cell>
          <cell r="CE1349">
            <v>0</v>
          </cell>
          <cell r="CF1349">
            <v>0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0</v>
          </cell>
          <cell r="CM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B1349">
            <v>0</v>
          </cell>
          <cell r="DC1349">
            <v>0</v>
          </cell>
          <cell r="DD1349">
            <v>0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</row>
        <row r="1350">
          <cell r="A1350" t="str">
            <v>AFP CapitalIngresos no operacionalesRPYG</v>
          </cell>
          <cell r="B1350" t="str">
            <v>AFP Capital</v>
          </cell>
          <cell r="C1350" t="str">
            <v>PYG</v>
          </cell>
          <cell r="D1350" t="str">
            <v>R</v>
          </cell>
          <cell r="E1350" t="str">
            <v>Miles USD</v>
          </cell>
          <cell r="F1350" t="str">
            <v>Contabilidad</v>
          </cell>
          <cell r="G1350" t="str">
            <v>Ingresos no operacionales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30270.1</v>
          </cell>
          <cell r="O1350">
            <v>33510.1</v>
          </cell>
          <cell r="P1350">
            <v>15094.1</v>
          </cell>
          <cell r="Q1350">
            <v>16247.800000000001</v>
          </cell>
          <cell r="R1350">
            <v>218822.54967000001</v>
          </cell>
          <cell r="S1350">
            <v>253955.40000000002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0</v>
          </cell>
          <cell r="CC1350">
            <v>0</v>
          </cell>
          <cell r="CD1350">
            <v>0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</row>
        <row r="1351">
          <cell r="A1351" t="str">
            <v>AFP CapitalArrendamientosRPYG</v>
          </cell>
          <cell r="B1351" t="str">
            <v>AFP Capital</v>
          </cell>
          <cell r="C1351" t="str">
            <v>PYG</v>
          </cell>
          <cell r="D1351" t="str">
            <v>R</v>
          </cell>
          <cell r="E1351" t="str">
            <v>Miles USD</v>
          </cell>
          <cell r="F1351" t="str">
            <v>Contabilidad</v>
          </cell>
          <cell r="G1351" t="str">
            <v>Arrendamient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30270.1</v>
          </cell>
          <cell r="O1351">
            <v>32509.599999999999</v>
          </cell>
          <cell r="P1351">
            <v>15094.1</v>
          </cell>
          <cell r="Q1351">
            <v>16247.7</v>
          </cell>
          <cell r="R1351">
            <v>205626.49134000001</v>
          </cell>
          <cell r="S1351">
            <v>153365.2000000000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BV1351">
            <v>0</v>
          </cell>
          <cell r="BW1351">
            <v>0</v>
          </cell>
          <cell r="BX1351">
            <v>0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</row>
        <row r="1352">
          <cell r="A1352" t="str">
            <v>AFP CapitalRecuperaciones, otrasRPYG</v>
          </cell>
          <cell r="B1352" t="str">
            <v>AFP Capital</v>
          </cell>
          <cell r="C1352" t="str">
            <v>PYG</v>
          </cell>
          <cell r="D1352" t="str">
            <v>R</v>
          </cell>
          <cell r="E1352" t="str">
            <v>Miles USD</v>
          </cell>
          <cell r="F1352" t="str">
            <v>Contabilidad</v>
          </cell>
          <cell r="G1352" t="str">
            <v>Recuperaciones, otras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</row>
        <row r="1353">
          <cell r="A1353" t="str">
            <v>AFP CapitalUtilidad en venta de otros bienesRPYG</v>
          </cell>
          <cell r="B1353" t="str">
            <v>AFP Capital</v>
          </cell>
          <cell r="C1353" t="str">
            <v>PYG</v>
          </cell>
          <cell r="D1353" t="str">
            <v>R</v>
          </cell>
          <cell r="E1353" t="str">
            <v>Miles USD</v>
          </cell>
          <cell r="F1353" t="str">
            <v>Contabilidad</v>
          </cell>
          <cell r="G1353" t="str">
            <v>Utilidad en venta de otros bienes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</row>
        <row r="1354">
          <cell r="A1354" t="str">
            <v>AFP CapitalOtrosRPYG</v>
          </cell>
          <cell r="B1354" t="str">
            <v>AFP Capital</v>
          </cell>
          <cell r="C1354" t="str">
            <v>PYG</v>
          </cell>
          <cell r="D1354" t="str">
            <v>R</v>
          </cell>
          <cell r="E1354" t="str">
            <v>Miles USD</v>
          </cell>
          <cell r="F1354" t="str">
            <v>Contabilidad</v>
          </cell>
          <cell r="G1354" t="str">
            <v>Otros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1000.5</v>
          </cell>
          <cell r="P1354">
            <v>0</v>
          </cell>
          <cell r="Q1354">
            <v>0.1</v>
          </cell>
          <cell r="R1354">
            <v>13196.05833</v>
          </cell>
          <cell r="S1354">
            <v>100590.2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BV1354">
            <v>0</v>
          </cell>
          <cell r="BW1354">
            <v>0</v>
          </cell>
          <cell r="BX1354">
            <v>0</v>
          </cell>
          <cell r="BY1354">
            <v>0</v>
          </cell>
          <cell r="BZ1354">
            <v>0</v>
          </cell>
          <cell r="CA1354">
            <v>0</v>
          </cell>
          <cell r="CB1354">
            <v>0</v>
          </cell>
          <cell r="CC1354">
            <v>0</v>
          </cell>
          <cell r="CD1354">
            <v>0</v>
          </cell>
          <cell r="CE1354">
            <v>0</v>
          </cell>
          <cell r="CF1354">
            <v>0</v>
          </cell>
          <cell r="CG1354">
            <v>0</v>
          </cell>
          <cell r="CH1354">
            <v>0</v>
          </cell>
          <cell r="CI1354">
            <v>0</v>
          </cell>
          <cell r="CJ1354">
            <v>0</v>
          </cell>
          <cell r="CK1354">
            <v>0</v>
          </cell>
          <cell r="CL1354">
            <v>0</v>
          </cell>
          <cell r="CM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B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G1354">
            <v>0</v>
          </cell>
          <cell r="DH1354">
            <v>0</v>
          </cell>
          <cell r="DI1354">
            <v>0</v>
          </cell>
          <cell r="DJ1354">
            <v>0</v>
          </cell>
          <cell r="DK1354">
            <v>0</v>
          </cell>
          <cell r="DL1354">
            <v>0</v>
          </cell>
          <cell r="DM1354">
            <v>0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</row>
        <row r="1355">
          <cell r="A1355" t="str">
            <v>AFP CapitalGastos no operacionalesRPYG</v>
          </cell>
          <cell r="B1355" t="str">
            <v>AFP Capital</v>
          </cell>
          <cell r="C1355" t="str">
            <v>PYG</v>
          </cell>
          <cell r="D1355" t="str">
            <v>R</v>
          </cell>
          <cell r="E1355" t="str">
            <v>Miles USD</v>
          </cell>
          <cell r="F1355" t="str">
            <v>Contabilidad</v>
          </cell>
          <cell r="G1355" t="str">
            <v>Gastos no operacionales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-19684.7</v>
          </cell>
          <cell r="O1355">
            <v>-3846.6</v>
          </cell>
          <cell r="P1355">
            <v>-15555.8</v>
          </cell>
          <cell r="Q1355">
            <v>-3199.8</v>
          </cell>
          <cell r="R1355">
            <v>-27503.872489998594</v>
          </cell>
          <cell r="S1355">
            <v>113868.40000000002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>
            <v>0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</row>
        <row r="1356">
          <cell r="A1356" t="str">
            <v>AFP CapitalIntereses, reajuste unidad de valor real - UVRRPYG</v>
          </cell>
          <cell r="B1356" t="str">
            <v>AFP Capital</v>
          </cell>
          <cell r="C1356" t="str">
            <v>PYG</v>
          </cell>
          <cell r="D1356" t="str">
            <v>R</v>
          </cell>
          <cell r="E1356" t="str">
            <v>Miles USD</v>
          </cell>
          <cell r="F1356" t="str">
            <v>Contabilidad</v>
          </cell>
          <cell r="G1356" t="str">
            <v>Intereses, reajuste unidad de valor real - UVR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K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K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</row>
        <row r="1357">
          <cell r="A1357" t="str">
            <v>AFP CapitalProgramas de prevención e investigaciones RPYG</v>
          </cell>
          <cell r="B1357" t="str">
            <v>AFP Capital</v>
          </cell>
          <cell r="C1357" t="str">
            <v>PYG</v>
          </cell>
          <cell r="D1357" t="str">
            <v>R</v>
          </cell>
          <cell r="E1357" t="str">
            <v>Miles USD</v>
          </cell>
          <cell r="F1357" t="str">
            <v>Contabilidad</v>
          </cell>
          <cell r="G1357" t="str">
            <v xml:space="preserve">Programas de prevención e investigaciones 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>
            <v>0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</row>
        <row r="1358">
          <cell r="A1358" t="str">
            <v>AFP CapitalDonacionesRPYG</v>
          </cell>
          <cell r="B1358" t="str">
            <v>AFP Capital</v>
          </cell>
          <cell r="C1358" t="str">
            <v>PYG</v>
          </cell>
          <cell r="D1358" t="str">
            <v>R</v>
          </cell>
          <cell r="E1358" t="str">
            <v>Miles USD</v>
          </cell>
          <cell r="F1358" t="str">
            <v>Contabilidad</v>
          </cell>
          <cell r="G1358" t="str">
            <v>Donaciones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13437.74438</v>
          </cell>
          <cell r="S1358">
            <v>216259.20000000001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>
            <v>0</v>
          </cell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>
            <v>0</v>
          </cell>
          <cell r="CM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</row>
        <row r="1359">
          <cell r="A1359" t="str">
            <v>AFP CapitalImpuesto al patrimonioRPYG</v>
          </cell>
          <cell r="B1359" t="str">
            <v>AFP Capital</v>
          </cell>
          <cell r="C1359" t="str">
            <v>PYG</v>
          </cell>
          <cell r="D1359" t="str">
            <v>R</v>
          </cell>
          <cell r="E1359" t="str">
            <v>Miles USD</v>
          </cell>
          <cell r="F1359" t="str">
            <v>Contabilidad</v>
          </cell>
          <cell r="G1359" t="str">
            <v>Impuesto al patrimonio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0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</row>
        <row r="1360">
          <cell r="A1360" t="str">
            <v>AFP CapitalAjuste por diferencia en cambioRPYG</v>
          </cell>
          <cell r="B1360" t="str">
            <v>AFP Capital</v>
          </cell>
          <cell r="C1360" t="str">
            <v>PYG</v>
          </cell>
          <cell r="D1360" t="str">
            <v>R</v>
          </cell>
          <cell r="E1360" t="str">
            <v>Miles USD</v>
          </cell>
          <cell r="F1360" t="str">
            <v>Contabilidad</v>
          </cell>
          <cell r="G1360" t="str">
            <v>Ajuste por diferencia en cambio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-19684.8</v>
          </cell>
          <cell r="O1360">
            <v>-3846.6</v>
          </cell>
          <cell r="P1360">
            <v>-15555.9</v>
          </cell>
          <cell r="Q1360">
            <v>-3199.8</v>
          </cell>
          <cell r="R1360">
            <v>-40941.616869998594</v>
          </cell>
          <cell r="S1360">
            <v>-64251.4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</row>
        <row r="1361">
          <cell r="A1361" t="str">
            <v>AFP CapitalPérdida en venta de otros bienesRPYG</v>
          </cell>
          <cell r="B1361" t="str">
            <v>AFP Capital</v>
          </cell>
          <cell r="C1361" t="str">
            <v>PYG</v>
          </cell>
          <cell r="D1361" t="str">
            <v>R</v>
          </cell>
          <cell r="E1361" t="str">
            <v>Miles USD</v>
          </cell>
          <cell r="F1361" t="str">
            <v>Contabilidad</v>
          </cell>
          <cell r="G1361" t="str">
            <v>Pérdida en venta de otros bienes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.1</v>
          </cell>
          <cell r="O1361">
            <v>0</v>
          </cell>
          <cell r="P1361">
            <v>0.1</v>
          </cell>
          <cell r="Q1361">
            <v>0</v>
          </cell>
          <cell r="R1361">
            <v>0</v>
          </cell>
          <cell r="S1361">
            <v>-109.3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0</v>
          </cell>
          <cell r="BQ1361">
            <v>0</v>
          </cell>
          <cell r="BR1361">
            <v>0</v>
          </cell>
          <cell r="BS1361">
            <v>0</v>
          </cell>
          <cell r="BT1361">
            <v>0</v>
          </cell>
          <cell r="BU1361">
            <v>0</v>
          </cell>
          <cell r="BV1361">
            <v>0</v>
          </cell>
          <cell r="BW1361">
            <v>0</v>
          </cell>
          <cell r="BX1361">
            <v>0</v>
          </cell>
          <cell r="BY1361">
            <v>0</v>
          </cell>
          <cell r="BZ1361">
            <v>0</v>
          </cell>
          <cell r="CA1361">
            <v>0</v>
          </cell>
          <cell r="CB1361">
            <v>0</v>
          </cell>
          <cell r="CC1361">
            <v>0</v>
          </cell>
          <cell r="CD1361">
            <v>0</v>
          </cell>
          <cell r="CE1361">
            <v>0</v>
          </cell>
          <cell r="CF1361">
            <v>0</v>
          </cell>
          <cell r="CG1361">
            <v>0</v>
          </cell>
          <cell r="CH1361">
            <v>0</v>
          </cell>
          <cell r="CI1361">
            <v>0</v>
          </cell>
          <cell r="CJ1361">
            <v>0</v>
          </cell>
          <cell r="CK1361">
            <v>0</v>
          </cell>
          <cell r="CL1361">
            <v>0</v>
          </cell>
          <cell r="CM1361">
            <v>0</v>
          </cell>
          <cell r="CN1361">
            <v>0</v>
          </cell>
          <cell r="CO1361">
            <v>0</v>
          </cell>
          <cell r="CP1361">
            <v>0</v>
          </cell>
          <cell r="CQ1361">
            <v>0</v>
          </cell>
          <cell r="CR1361">
            <v>0</v>
          </cell>
          <cell r="CS1361">
            <v>0</v>
          </cell>
          <cell r="CT1361">
            <v>0</v>
          </cell>
          <cell r="CU1361">
            <v>0</v>
          </cell>
          <cell r="CV1361">
            <v>0</v>
          </cell>
          <cell r="CW1361">
            <v>0</v>
          </cell>
          <cell r="CX1361">
            <v>0</v>
          </cell>
          <cell r="CY1361">
            <v>0</v>
          </cell>
          <cell r="CZ1361">
            <v>0</v>
          </cell>
          <cell r="DA1361">
            <v>0</v>
          </cell>
          <cell r="DB1361">
            <v>0</v>
          </cell>
          <cell r="DC1361">
            <v>0</v>
          </cell>
          <cell r="DD1361">
            <v>0</v>
          </cell>
          <cell r="DE1361">
            <v>0</v>
          </cell>
          <cell r="DF1361">
            <v>0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0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</row>
        <row r="1362">
          <cell r="A1362" t="str">
            <v>AFP CapitalOtrosRPYG</v>
          </cell>
          <cell r="B1362" t="str">
            <v>AFP Capital</v>
          </cell>
          <cell r="C1362" t="str">
            <v>PYG</v>
          </cell>
          <cell r="D1362" t="str">
            <v>R</v>
          </cell>
          <cell r="E1362" t="str">
            <v>Miles USD</v>
          </cell>
          <cell r="F1362" t="str">
            <v>Contabilidad</v>
          </cell>
          <cell r="G1362" t="str">
            <v>Otros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-38030.1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BV1362">
            <v>0</v>
          </cell>
          <cell r="BW1362">
            <v>0</v>
          </cell>
          <cell r="BX1362">
            <v>0</v>
          </cell>
          <cell r="BY1362">
            <v>0</v>
          </cell>
          <cell r="BZ1362">
            <v>0</v>
          </cell>
          <cell r="CA1362">
            <v>0</v>
          </cell>
          <cell r="CB1362">
            <v>0</v>
          </cell>
          <cell r="CC1362">
            <v>0</v>
          </cell>
          <cell r="CD1362">
            <v>0</v>
          </cell>
          <cell r="CE1362">
            <v>0</v>
          </cell>
          <cell r="CF1362">
            <v>0</v>
          </cell>
          <cell r="CG1362">
            <v>0</v>
          </cell>
          <cell r="CH1362">
            <v>0</v>
          </cell>
          <cell r="CI1362">
            <v>0</v>
          </cell>
          <cell r="CJ1362">
            <v>0</v>
          </cell>
          <cell r="CK1362">
            <v>0</v>
          </cell>
          <cell r="CL1362">
            <v>0</v>
          </cell>
          <cell r="CM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</row>
        <row r="1363">
          <cell r="A1363" t="str">
            <v>AFP CapitalUtilidad antes de ajustes por inflación RPYG</v>
          </cell>
          <cell r="B1363" t="str">
            <v>AFP Capital</v>
          </cell>
          <cell r="C1363" t="str">
            <v>PYG</v>
          </cell>
          <cell r="D1363" t="str">
            <v>R</v>
          </cell>
          <cell r="E1363" t="str">
            <v>Miles USD</v>
          </cell>
          <cell r="F1363" t="str">
            <v>Contabilidad</v>
          </cell>
          <cell r="G1363" t="str">
            <v xml:space="preserve">Utilidad antes de ajustes por inflación 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13810886.500000002</v>
          </cell>
          <cell r="O1363">
            <v>4017082.3999999887</v>
          </cell>
          <cell r="P1363">
            <v>7182638.4999999972</v>
          </cell>
          <cell r="Q1363">
            <v>4745866.9999999972</v>
          </cell>
          <cell r="R1363">
            <v>25599676.439259999</v>
          </cell>
          <cell r="S1363">
            <v>44333357.399999961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>
            <v>0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  <cell r="DI1363">
            <v>0</v>
          </cell>
          <cell r="DJ1363">
            <v>0</v>
          </cell>
          <cell r="DK1363">
            <v>0</v>
          </cell>
          <cell r="DL1363">
            <v>0</v>
          </cell>
          <cell r="DM1363">
            <v>0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</row>
        <row r="1364">
          <cell r="A1364" t="str">
            <v>AFP CapitalUtilidad (pérdida) por exposición a la inflaciónRPYG</v>
          </cell>
          <cell r="B1364" t="str">
            <v>AFP Capital</v>
          </cell>
          <cell r="C1364" t="str">
            <v>PYG</v>
          </cell>
          <cell r="D1364" t="str">
            <v>R</v>
          </cell>
          <cell r="E1364" t="str">
            <v>Miles USD</v>
          </cell>
          <cell r="F1364" t="str">
            <v>Contabilidad</v>
          </cell>
          <cell r="G1364" t="str">
            <v>Utilidad (pérdida) por exposición a la inflación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35144.699999999997</v>
          </cell>
          <cell r="O1364">
            <v>7333.6</v>
          </cell>
          <cell r="P1364">
            <v>31531.9</v>
          </cell>
          <cell r="Q1364">
            <v>-10122.799999999999</v>
          </cell>
          <cell r="R1364">
            <v>-23830.244529999996</v>
          </cell>
          <cell r="S1364">
            <v>1308.6000000000004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0</v>
          </cell>
          <cell r="DM1364">
            <v>0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</row>
        <row r="1365">
          <cell r="A1365" t="str">
            <v>AFP CapitalUtilidad antes de impueso e interes minoritarioRPYG</v>
          </cell>
          <cell r="B1365" t="str">
            <v>AFP Capital</v>
          </cell>
          <cell r="C1365" t="str">
            <v>PYG</v>
          </cell>
          <cell r="D1365" t="str">
            <v>R</v>
          </cell>
          <cell r="E1365" t="str">
            <v>Miles USD</v>
          </cell>
          <cell r="F1365" t="str">
            <v>Contabilidad</v>
          </cell>
          <cell r="G1365" t="str">
            <v>Utilidad antes de impueso e interes minoritario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13775741.800000003</v>
          </cell>
          <cell r="O1365">
            <v>4024415.9999999888</v>
          </cell>
          <cell r="P1365">
            <v>7151106.5999999968</v>
          </cell>
          <cell r="Q1365">
            <v>4755989.799999997</v>
          </cell>
          <cell r="R1365">
            <v>25623506.683789998</v>
          </cell>
          <cell r="S1365">
            <v>44332048.79999996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0</v>
          </cell>
          <cell r="BR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  <cell r="BW1365">
            <v>0</v>
          </cell>
          <cell r="BX1365">
            <v>0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  <cell r="CH1365">
            <v>0</v>
          </cell>
          <cell r="CI1365">
            <v>0</v>
          </cell>
          <cell r="CJ1365">
            <v>0</v>
          </cell>
          <cell r="CK1365">
            <v>0</v>
          </cell>
          <cell r="CL1365">
            <v>0</v>
          </cell>
          <cell r="CM1365">
            <v>0</v>
          </cell>
          <cell r="CN1365">
            <v>0</v>
          </cell>
          <cell r="CO1365">
            <v>0</v>
          </cell>
          <cell r="CP1365">
            <v>0</v>
          </cell>
          <cell r="CQ1365">
            <v>0</v>
          </cell>
          <cell r="CR1365">
            <v>0</v>
          </cell>
          <cell r="CS1365">
            <v>0</v>
          </cell>
          <cell r="CT1365">
            <v>0</v>
          </cell>
          <cell r="CU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  <cell r="DB1365">
            <v>0</v>
          </cell>
          <cell r="DC1365">
            <v>0</v>
          </cell>
          <cell r="DD1365">
            <v>0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0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</row>
        <row r="1366">
          <cell r="A1366" t="str">
            <v>AFP CapitalImpuesto a la renta y complementariosRPYG</v>
          </cell>
          <cell r="B1366" t="str">
            <v>AFP Capital</v>
          </cell>
          <cell r="C1366" t="str">
            <v>PYG</v>
          </cell>
          <cell r="D1366" t="str">
            <v>R</v>
          </cell>
          <cell r="E1366" t="str">
            <v>Miles USD</v>
          </cell>
          <cell r="F1366" t="str">
            <v>Contabilidad</v>
          </cell>
          <cell r="G1366" t="str">
            <v>Impuesto a la renta y complementarios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1979378.8000000003</v>
          </cell>
          <cell r="O1366">
            <v>0</v>
          </cell>
          <cell r="P1366">
            <v>1053128.6000000001</v>
          </cell>
          <cell r="Q1366">
            <v>0</v>
          </cell>
          <cell r="R1366">
            <v>1096239.5855899998</v>
          </cell>
          <cell r="S1366">
            <v>6596480.7999999998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  <cell r="BQ1366">
            <v>0</v>
          </cell>
          <cell r="BR1366">
            <v>0</v>
          </cell>
          <cell r="BS1366">
            <v>0</v>
          </cell>
          <cell r="BT1366">
            <v>0</v>
          </cell>
          <cell r="BU1366">
            <v>0</v>
          </cell>
          <cell r="BV1366">
            <v>0</v>
          </cell>
          <cell r="BW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O1366">
            <v>0</v>
          </cell>
          <cell r="CP1366">
            <v>0</v>
          </cell>
          <cell r="CQ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W1366">
            <v>0</v>
          </cell>
          <cell r="CX1366">
            <v>0</v>
          </cell>
          <cell r="CY1366">
            <v>0</v>
          </cell>
          <cell r="CZ1366">
            <v>0</v>
          </cell>
          <cell r="DA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  <cell r="DI1366">
            <v>0</v>
          </cell>
          <cell r="DJ1366">
            <v>0</v>
          </cell>
          <cell r="DK1366">
            <v>0</v>
          </cell>
          <cell r="DL1366">
            <v>0</v>
          </cell>
          <cell r="DM1366">
            <v>0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</row>
        <row r="1367">
          <cell r="A1367" t="str">
            <v>AFP CapitalUtilidad o pérdida antes de interés minoritarioRPYG</v>
          </cell>
          <cell r="B1367" t="str">
            <v>AFP Capital</v>
          </cell>
          <cell r="C1367" t="str">
            <v>PYG</v>
          </cell>
          <cell r="D1367" t="str">
            <v>R</v>
          </cell>
          <cell r="E1367" t="str">
            <v>Miles USD</v>
          </cell>
          <cell r="F1367" t="str">
            <v>Contabilidad</v>
          </cell>
          <cell r="G1367" t="str">
            <v>Utilidad o pérdida antes de interés minoritario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11796363.000000002</v>
          </cell>
          <cell r="O1367">
            <v>4024415.9999999888</v>
          </cell>
          <cell r="P1367">
            <v>6097977.9999999963</v>
          </cell>
          <cell r="Q1367">
            <v>4755989.799999997</v>
          </cell>
          <cell r="R1367">
            <v>24527267.098199997</v>
          </cell>
          <cell r="S1367">
            <v>37735567.999999963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0</v>
          </cell>
          <cell r="CE1367">
            <v>0</v>
          </cell>
          <cell r="CF1367">
            <v>0</v>
          </cell>
          <cell r="CG1367">
            <v>0</v>
          </cell>
          <cell r="CH1367">
            <v>0</v>
          </cell>
          <cell r="CI1367">
            <v>0</v>
          </cell>
          <cell r="CJ1367">
            <v>0</v>
          </cell>
          <cell r="CK1367">
            <v>0</v>
          </cell>
          <cell r="CL1367">
            <v>0</v>
          </cell>
          <cell r="CM1367">
            <v>0</v>
          </cell>
          <cell r="CN1367">
            <v>0</v>
          </cell>
          <cell r="CO1367">
            <v>0</v>
          </cell>
          <cell r="CP1367">
            <v>0</v>
          </cell>
          <cell r="CQ1367">
            <v>0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0</v>
          </cell>
          <cell r="DH1367">
            <v>0</v>
          </cell>
          <cell r="DI1367">
            <v>0</v>
          </cell>
          <cell r="DJ1367">
            <v>0</v>
          </cell>
          <cell r="DK1367">
            <v>0</v>
          </cell>
          <cell r="DL1367">
            <v>0</v>
          </cell>
          <cell r="DM1367">
            <v>0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</row>
        <row r="1368">
          <cell r="A1368" t="str">
            <v>AFP CapitalIntereses minoritarioRPYG</v>
          </cell>
          <cell r="B1368" t="str">
            <v>AFP Capital</v>
          </cell>
          <cell r="C1368" t="str">
            <v>PYG</v>
          </cell>
          <cell r="D1368" t="str">
            <v>R</v>
          </cell>
          <cell r="E1368" t="str">
            <v>Miles USD</v>
          </cell>
          <cell r="F1368" t="str">
            <v>Contabilidad</v>
          </cell>
          <cell r="G1368" t="str">
            <v>Intereses minoritario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0</v>
          </cell>
          <cell r="CL1368">
            <v>0</v>
          </cell>
          <cell r="CM1368">
            <v>0</v>
          </cell>
          <cell r="CN1368">
            <v>0</v>
          </cell>
          <cell r="CO1368">
            <v>0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  <cell r="DI1368">
            <v>0</v>
          </cell>
          <cell r="DJ1368">
            <v>0</v>
          </cell>
          <cell r="DK1368">
            <v>0</v>
          </cell>
          <cell r="DL1368">
            <v>0</v>
          </cell>
          <cell r="DM1368">
            <v>0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</row>
        <row r="1369">
          <cell r="A1369" t="str">
            <v>AFP CapitalUTILIDAD DEL EJERCICIORPYG</v>
          </cell>
          <cell r="B1369" t="str">
            <v>AFP Capital</v>
          </cell>
          <cell r="C1369" t="str">
            <v>PYG</v>
          </cell>
          <cell r="D1369" t="str">
            <v>R</v>
          </cell>
          <cell r="E1369" t="str">
            <v>Miles USD</v>
          </cell>
          <cell r="F1369" t="str">
            <v>Contabilidad</v>
          </cell>
          <cell r="G1369" t="str">
            <v>UTILIDAD DEL EJERCICIO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11796363.000000002</v>
          </cell>
          <cell r="O1369">
            <v>4024415.9999999888</v>
          </cell>
          <cell r="P1369">
            <v>6097977.9999999963</v>
          </cell>
          <cell r="Q1369">
            <v>4755989.799999997</v>
          </cell>
          <cell r="R1369">
            <v>24527267.098199997</v>
          </cell>
          <cell r="S1369">
            <v>37735567.999999963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DI1369">
            <v>0</v>
          </cell>
          <cell r="DJ1369">
            <v>0</v>
          </cell>
          <cell r="DK1369">
            <v>0</v>
          </cell>
          <cell r="DL1369">
            <v>0</v>
          </cell>
          <cell r="DM1369">
            <v>0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 t="str">
            <v>Valor de los fondos (MM USD)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0</v>
          </cell>
          <cell r="CL1370">
            <v>0</v>
          </cell>
          <cell r="CM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  <cell r="DI1370">
            <v>0</v>
          </cell>
          <cell r="DJ1370">
            <v>0</v>
          </cell>
          <cell r="DK1370">
            <v>0</v>
          </cell>
          <cell r="DL1370">
            <v>0</v>
          </cell>
          <cell r="DM1370">
            <v>0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 t="str">
            <v xml:space="preserve">Pensiones Obligatorias 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I1371">
            <v>0</v>
          </cell>
          <cell r="CJ1371">
            <v>0</v>
          </cell>
          <cell r="CK1371">
            <v>0</v>
          </cell>
          <cell r="CL1371">
            <v>0</v>
          </cell>
          <cell r="CM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  <cell r="DI1371">
            <v>0</v>
          </cell>
          <cell r="DJ1371">
            <v>0</v>
          </cell>
          <cell r="DK1371">
            <v>0</v>
          </cell>
          <cell r="DL1371">
            <v>0</v>
          </cell>
          <cell r="DM1371">
            <v>0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 t="str">
            <v>Fondo 1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I1372">
            <v>0</v>
          </cell>
          <cell r="CJ1372">
            <v>0</v>
          </cell>
          <cell r="CK1372">
            <v>0</v>
          </cell>
          <cell r="CL1372">
            <v>0</v>
          </cell>
          <cell r="CM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B1372">
            <v>0</v>
          </cell>
          <cell r="DC1372">
            <v>0</v>
          </cell>
          <cell r="DD1372">
            <v>0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  <cell r="DI1372">
            <v>0</v>
          </cell>
          <cell r="DJ1372">
            <v>0</v>
          </cell>
          <cell r="DK1372">
            <v>0</v>
          </cell>
          <cell r="DL1372">
            <v>0</v>
          </cell>
          <cell r="DM1372">
            <v>0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</row>
        <row r="1373">
          <cell r="A1373" t="str">
            <v>AFP CapitalObligatorias Fondo 1RAFP Capital</v>
          </cell>
          <cell r="B1373" t="str">
            <v>AFP Capital</v>
          </cell>
          <cell r="C1373" t="str">
            <v>Obligatorias Fondo 1</v>
          </cell>
          <cell r="D1373" t="str">
            <v>R</v>
          </cell>
          <cell r="E1373" t="str">
            <v>Millones USD</v>
          </cell>
          <cell r="F1373" t="str">
            <v>Contabilidad</v>
          </cell>
          <cell r="G1373" t="str">
            <v>AFP Capital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2975137.07</v>
          </cell>
          <cell r="O1373">
            <v>3440201.0939999996</v>
          </cell>
          <cell r="P1373">
            <v>3196508.4380000005</v>
          </cell>
          <cell r="Q1373">
            <v>3517658.9210000001</v>
          </cell>
          <cell r="R1373">
            <v>2894200.7659999998</v>
          </cell>
          <cell r="S1373">
            <v>3475455.3369999994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G1373">
            <v>0</v>
          </cell>
          <cell r="DH1373">
            <v>0</v>
          </cell>
          <cell r="DI1373">
            <v>0</v>
          </cell>
          <cell r="DJ1373">
            <v>0</v>
          </cell>
          <cell r="DK1373">
            <v>0</v>
          </cell>
          <cell r="DL1373">
            <v>0</v>
          </cell>
          <cell r="DM1373">
            <v>0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</row>
        <row r="1374">
          <cell r="A1374" t="str">
            <v>AFP CapitalObligatorias Fondo 1RProvida AFP</v>
          </cell>
          <cell r="B1374" t="str">
            <v>AFP Capital</v>
          </cell>
          <cell r="C1374" t="str">
            <v>Obligatorias Fondo 1</v>
          </cell>
          <cell r="D1374" t="str">
            <v>R</v>
          </cell>
          <cell r="E1374" t="str">
            <v>Millones USD</v>
          </cell>
          <cell r="F1374" t="str">
            <v>Contabilidad</v>
          </cell>
          <cell r="G1374" t="str">
            <v>Provida AFP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3170481.497</v>
          </cell>
          <cell r="O1374">
            <v>3764771.0810000007</v>
          </cell>
          <cell r="P1374">
            <v>3426605.9360000002</v>
          </cell>
          <cell r="Q1374">
            <v>3859966.4139999994</v>
          </cell>
          <cell r="R1374">
            <v>3095642.8360000001</v>
          </cell>
          <cell r="S1374">
            <v>3851953.7320000008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I1374">
            <v>0</v>
          </cell>
          <cell r="CJ1374">
            <v>0</v>
          </cell>
          <cell r="CK1374">
            <v>0</v>
          </cell>
          <cell r="CL1374">
            <v>0</v>
          </cell>
          <cell r="CM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  <cell r="DI1374">
            <v>0</v>
          </cell>
          <cell r="DJ1374">
            <v>0</v>
          </cell>
          <cell r="DK1374">
            <v>0</v>
          </cell>
          <cell r="DL1374">
            <v>0</v>
          </cell>
          <cell r="DM1374">
            <v>0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</row>
        <row r="1375">
          <cell r="A1375" t="str">
            <v>AFP CapitalObligatorias Fondo 1RAFP Habitat</v>
          </cell>
          <cell r="B1375" t="str">
            <v>AFP Capital</v>
          </cell>
          <cell r="C1375" t="str">
            <v>Obligatorias Fondo 1</v>
          </cell>
          <cell r="D1375" t="str">
            <v>R</v>
          </cell>
          <cell r="E1375" t="str">
            <v>Millones USD</v>
          </cell>
          <cell r="F1375" t="str">
            <v>Contabilidad</v>
          </cell>
          <cell r="G1375" t="str">
            <v>AFP Habitat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2945397.3250000002</v>
          </cell>
          <cell r="O1375">
            <v>3336983.673</v>
          </cell>
          <cell r="P1375">
            <v>3111208.5630000001</v>
          </cell>
          <cell r="Q1375">
            <v>3386483.946</v>
          </cell>
          <cell r="R1375">
            <v>2859562.648</v>
          </cell>
          <cell r="S1375">
            <v>3356489.0760000004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</row>
        <row r="1376">
          <cell r="A1376" t="str">
            <v>AFP CapitalObligatorias Fondo 1RCuprum AFP</v>
          </cell>
          <cell r="B1376" t="str">
            <v>AFP Capital</v>
          </cell>
          <cell r="C1376" t="str">
            <v>Obligatorias Fondo 1</v>
          </cell>
          <cell r="D1376" t="str">
            <v>R</v>
          </cell>
          <cell r="E1376" t="str">
            <v>Millones USD</v>
          </cell>
          <cell r="F1376" t="str">
            <v>Contabilidad</v>
          </cell>
          <cell r="G1376" t="str">
            <v>Cuprum AFP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3065492.773</v>
          </cell>
          <cell r="O1376">
            <v>3504903.9799999995</v>
          </cell>
          <cell r="P1376">
            <v>3226646.0329999998</v>
          </cell>
          <cell r="Q1376">
            <v>3556841.9780000001</v>
          </cell>
          <cell r="R1376">
            <v>2969442.3650000002</v>
          </cell>
          <cell r="S1376">
            <v>3493472.497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  <cell r="CH1376">
            <v>0</v>
          </cell>
          <cell r="CI1376">
            <v>0</v>
          </cell>
          <cell r="CJ1376">
            <v>0</v>
          </cell>
          <cell r="CK1376">
            <v>0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  <cell r="DI1376">
            <v>0</v>
          </cell>
          <cell r="DJ1376">
            <v>0</v>
          </cell>
          <cell r="DK1376">
            <v>0</v>
          </cell>
          <cell r="DL1376">
            <v>0</v>
          </cell>
          <cell r="DM1376">
            <v>0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</row>
        <row r="1377">
          <cell r="A1377" t="str">
            <v>AFP CapitalObligatorias Fondo 1RAFP Plan Vital</v>
          </cell>
          <cell r="B1377" t="str">
            <v>AFP Capital</v>
          </cell>
          <cell r="C1377" t="str">
            <v>Obligatorias Fondo 1</v>
          </cell>
          <cell r="D1377" t="str">
            <v>R</v>
          </cell>
          <cell r="E1377" t="str">
            <v>Millones USD</v>
          </cell>
          <cell r="F1377" t="str">
            <v>Contabilidad</v>
          </cell>
          <cell r="G1377" t="str">
            <v>AFP Plan Vital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270661.28000000003</v>
          </cell>
          <cell r="O1377">
            <v>302663.15600000002</v>
          </cell>
          <cell r="P1377">
            <v>290181.03000000003</v>
          </cell>
          <cell r="Q1377">
            <v>312408.92700000003</v>
          </cell>
          <cell r="R1377">
            <v>262949.658</v>
          </cell>
          <cell r="S1377">
            <v>313550.65399999998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</row>
        <row r="1378">
          <cell r="A1378" t="str">
            <v>AFP CapitalObligatorias Fondo 1RModelo AFP</v>
          </cell>
          <cell r="B1378" t="str">
            <v>AFP Capital</v>
          </cell>
          <cell r="C1378" t="str">
            <v>Obligatorias Fondo 1</v>
          </cell>
          <cell r="D1378" t="str">
            <v>R</v>
          </cell>
          <cell r="E1378" t="str">
            <v>Millones USD</v>
          </cell>
          <cell r="F1378" t="str">
            <v>Contabilidad</v>
          </cell>
          <cell r="G1378" t="str">
            <v>Modelo AFP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15704.932000000001</v>
          </cell>
          <cell r="O1378">
            <v>3990.71</v>
          </cell>
          <cell r="P1378">
            <v>10772.037</v>
          </cell>
          <cell r="Q1378">
            <v>3564.5239999999999</v>
          </cell>
          <cell r="R1378">
            <v>13258.359</v>
          </cell>
          <cell r="S1378">
            <v>2968.366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  <cell r="BX1378">
            <v>0</v>
          </cell>
          <cell r="BY1378">
            <v>0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0</v>
          </cell>
          <cell r="CI1378">
            <v>0</v>
          </cell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B1378">
            <v>0</v>
          </cell>
          <cell r="DC1378">
            <v>0</v>
          </cell>
          <cell r="DD1378">
            <v>0</v>
          </cell>
          <cell r="DE1378">
            <v>0</v>
          </cell>
          <cell r="DF1378">
            <v>0</v>
          </cell>
          <cell r="DG1378">
            <v>0</v>
          </cell>
          <cell r="DH1378">
            <v>0</v>
          </cell>
          <cell r="DI1378">
            <v>0</v>
          </cell>
          <cell r="DJ1378">
            <v>0</v>
          </cell>
          <cell r="DK1378">
            <v>0</v>
          </cell>
          <cell r="DL1378">
            <v>0</v>
          </cell>
          <cell r="DM1378">
            <v>0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</row>
        <row r="1379">
          <cell r="A1379" t="str">
            <v>Fondo 2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 t="str">
            <v>Fondo 2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</row>
        <row r="1380">
          <cell r="A1380" t="str">
            <v>AFP CapitalObligatorias Fondo 2RAFP Capital</v>
          </cell>
          <cell r="B1380" t="str">
            <v>AFP Capital</v>
          </cell>
          <cell r="C1380" t="str">
            <v>Obligatorias Fondo 2</v>
          </cell>
          <cell r="D1380" t="str">
            <v>R</v>
          </cell>
          <cell r="E1380" t="str">
            <v>Millones USD</v>
          </cell>
          <cell r="F1380" t="str">
            <v>Contabilidad</v>
          </cell>
          <cell r="G1380" t="str">
            <v>AFP Capital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2821812.1830000002</v>
          </cell>
          <cell r="O1380">
            <v>3013818.929</v>
          </cell>
          <cell r="P1380">
            <v>2989946.463</v>
          </cell>
          <cell r="Q1380">
            <v>3069255.6329999999</v>
          </cell>
          <cell r="R1380">
            <v>2756815.4560000002</v>
          </cell>
          <cell r="S1380">
            <v>3051900.3560000001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BV1380">
            <v>0</v>
          </cell>
          <cell r="BW1380">
            <v>0</v>
          </cell>
          <cell r="BX1380">
            <v>0</v>
          </cell>
          <cell r="BY1380">
            <v>0</v>
          </cell>
          <cell r="BZ1380">
            <v>0</v>
          </cell>
          <cell r="CA1380">
            <v>0</v>
          </cell>
          <cell r="CB1380">
            <v>0</v>
          </cell>
          <cell r="CC1380">
            <v>0</v>
          </cell>
          <cell r="CD1380">
            <v>0</v>
          </cell>
          <cell r="CE1380">
            <v>0</v>
          </cell>
          <cell r="CF1380">
            <v>0</v>
          </cell>
          <cell r="CG1380">
            <v>0</v>
          </cell>
          <cell r="CH1380">
            <v>0</v>
          </cell>
          <cell r="CI1380">
            <v>0</v>
          </cell>
          <cell r="CJ1380">
            <v>0</v>
          </cell>
          <cell r="CK1380">
            <v>0</v>
          </cell>
          <cell r="CL1380">
            <v>0</v>
          </cell>
          <cell r="CM1380">
            <v>0</v>
          </cell>
          <cell r="CN1380">
            <v>0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B1380">
            <v>0</v>
          </cell>
          <cell r="DC1380">
            <v>0</v>
          </cell>
          <cell r="DD1380">
            <v>0</v>
          </cell>
          <cell r="DE1380">
            <v>0</v>
          </cell>
          <cell r="DF1380">
            <v>0</v>
          </cell>
          <cell r="DG1380">
            <v>0</v>
          </cell>
          <cell r="DH1380">
            <v>0</v>
          </cell>
          <cell r="DI1380">
            <v>0</v>
          </cell>
          <cell r="DJ1380">
            <v>0</v>
          </cell>
          <cell r="DK1380">
            <v>0</v>
          </cell>
          <cell r="DL1380">
            <v>0</v>
          </cell>
          <cell r="DM1380">
            <v>0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</row>
        <row r="1381">
          <cell r="A1381" t="str">
            <v>AFP CapitalObligatorias Fondo 2RProvida AFP</v>
          </cell>
          <cell r="B1381" t="str">
            <v>AFP Capital</v>
          </cell>
          <cell r="C1381" t="str">
            <v>Obligatorias Fondo 2</v>
          </cell>
          <cell r="D1381" t="str">
            <v>R</v>
          </cell>
          <cell r="E1381" t="str">
            <v>Millones USD</v>
          </cell>
          <cell r="F1381" t="str">
            <v>Contabilidad</v>
          </cell>
          <cell r="G1381" t="str">
            <v>Provida AFP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3620139.8650000002</v>
          </cell>
          <cell r="O1381">
            <v>3845413.9589999998</v>
          </cell>
          <cell r="P1381">
            <v>3839655.4160000002</v>
          </cell>
          <cell r="Q1381">
            <v>3941829.2339999997</v>
          </cell>
          <cell r="R1381">
            <v>3541916.2409999999</v>
          </cell>
          <cell r="S1381">
            <v>3938033.9500000007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0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I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B1381">
            <v>0</v>
          </cell>
          <cell r="DC1381">
            <v>0</v>
          </cell>
          <cell r="DD1381">
            <v>0</v>
          </cell>
          <cell r="DE1381">
            <v>0</v>
          </cell>
          <cell r="DF1381">
            <v>0</v>
          </cell>
          <cell r="DG1381">
            <v>0</v>
          </cell>
          <cell r="DH1381">
            <v>0</v>
          </cell>
          <cell r="DI1381">
            <v>0</v>
          </cell>
          <cell r="DJ1381">
            <v>0</v>
          </cell>
          <cell r="DK1381">
            <v>0</v>
          </cell>
          <cell r="DL1381">
            <v>0</v>
          </cell>
          <cell r="DM1381">
            <v>0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</row>
        <row r="1382">
          <cell r="A1382" t="str">
            <v>AFP CapitalObligatorias Fondo 2RAFP Habitat</v>
          </cell>
          <cell r="B1382" t="str">
            <v>AFP Capital</v>
          </cell>
          <cell r="C1382" t="str">
            <v>Obligatorias Fondo 2</v>
          </cell>
          <cell r="D1382" t="str">
            <v>R</v>
          </cell>
          <cell r="E1382" t="str">
            <v>Millones USD</v>
          </cell>
          <cell r="F1382" t="str">
            <v>Contabilidad</v>
          </cell>
          <cell r="G1382" t="str">
            <v>AFP Habitat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3627091.0120000001</v>
          </cell>
          <cell r="O1382">
            <v>3823437.4980000001</v>
          </cell>
          <cell r="P1382">
            <v>3810686.1159999999</v>
          </cell>
          <cell r="Q1382">
            <v>3873879.429</v>
          </cell>
          <cell r="R1382">
            <v>3537200.8429999999</v>
          </cell>
          <cell r="S1382">
            <v>3864536.102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</row>
        <row r="1383">
          <cell r="A1383" t="str">
            <v>AFP CapitalObligatorias Fondo 2RCuprum AFP</v>
          </cell>
          <cell r="B1383" t="str">
            <v>AFP Capital</v>
          </cell>
          <cell r="C1383" t="str">
            <v>Obligatorias Fondo 2</v>
          </cell>
          <cell r="D1383" t="str">
            <v>R</v>
          </cell>
          <cell r="E1383" t="str">
            <v>Millones USD</v>
          </cell>
          <cell r="F1383" t="str">
            <v>Contabilidad</v>
          </cell>
          <cell r="G1383" t="str">
            <v>Cuprum AFP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2508954.86</v>
          </cell>
          <cell r="O1383">
            <v>2791632.8620000002</v>
          </cell>
          <cell r="P1383">
            <v>2649388.9230000004</v>
          </cell>
          <cell r="Q1383">
            <v>2834913.173</v>
          </cell>
          <cell r="R1383">
            <v>2456069.4329999997</v>
          </cell>
          <cell r="S1383">
            <v>2801872.821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  <cell r="BX1383">
            <v>0</v>
          </cell>
          <cell r="BY1383">
            <v>0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0</v>
          </cell>
          <cell r="CI1383">
            <v>0</v>
          </cell>
          <cell r="CJ1383">
            <v>0</v>
          </cell>
          <cell r="CK1383">
            <v>0</v>
          </cell>
          <cell r="CL1383">
            <v>0</v>
          </cell>
          <cell r="CM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</row>
        <row r="1384">
          <cell r="A1384" t="str">
            <v>AFP CapitalObligatorias Fondo 2RAFP Plan Vital</v>
          </cell>
          <cell r="B1384" t="str">
            <v>AFP Capital</v>
          </cell>
          <cell r="C1384" t="str">
            <v>Obligatorias Fondo 2</v>
          </cell>
          <cell r="D1384" t="str">
            <v>R</v>
          </cell>
          <cell r="E1384" t="str">
            <v>Millones USD</v>
          </cell>
          <cell r="F1384" t="str">
            <v>Contabilidad</v>
          </cell>
          <cell r="G1384" t="str">
            <v>AFP Plan Vital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318363.87</v>
          </cell>
          <cell r="O1384">
            <v>321044.15299999999</v>
          </cell>
          <cell r="P1384">
            <v>333527.42800000001</v>
          </cell>
          <cell r="Q1384">
            <v>328702.27799999999</v>
          </cell>
          <cell r="R1384">
            <v>308727.24200000003</v>
          </cell>
          <cell r="S1384">
            <v>328204.82399999996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BV1384">
            <v>0</v>
          </cell>
          <cell r="BW1384">
            <v>0</v>
          </cell>
          <cell r="BX1384">
            <v>0</v>
          </cell>
          <cell r="BY1384">
            <v>0</v>
          </cell>
          <cell r="BZ1384">
            <v>0</v>
          </cell>
          <cell r="CA1384">
            <v>0</v>
          </cell>
          <cell r="CB1384">
            <v>0</v>
          </cell>
          <cell r="CC1384">
            <v>0</v>
          </cell>
          <cell r="CD1384">
            <v>0</v>
          </cell>
          <cell r="CE1384">
            <v>0</v>
          </cell>
          <cell r="CF1384">
            <v>0</v>
          </cell>
          <cell r="CG1384">
            <v>0</v>
          </cell>
          <cell r="CH1384">
            <v>0</v>
          </cell>
          <cell r="CI1384">
            <v>0</v>
          </cell>
          <cell r="CJ1384">
            <v>0</v>
          </cell>
          <cell r="CK1384">
            <v>0</v>
          </cell>
          <cell r="CL1384">
            <v>0</v>
          </cell>
          <cell r="CM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B1384">
            <v>0</v>
          </cell>
          <cell r="DC1384">
            <v>0</v>
          </cell>
          <cell r="DD1384">
            <v>0</v>
          </cell>
          <cell r="DE1384">
            <v>0</v>
          </cell>
          <cell r="DF1384">
            <v>0</v>
          </cell>
          <cell r="DG1384">
            <v>0</v>
          </cell>
          <cell r="DH1384">
            <v>0</v>
          </cell>
          <cell r="DI1384">
            <v>0</v>
          </cell>
          <cell r="DJ1384">
            <v>0</v>
          </cell>
          <cell r="DK1384">
            <v>0</v>
          </cell>
          <cell r="DL1384">
            <v>0</v>
          </cell>
          <cell r="DM1384">
            <v>0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</row>
        <row r="1385">
          <cell r="A1385" t="str">
            <v>AFP CapitalObligatorias Fondo 2RModelo AFP</v>
          </cell>
          <cell r="B1385" t="str">
            <v>AFP Capital</v>
          </cell>
          <cell r="C1385" t="str">
            <v>Obligatorias Fondo 2</v>
          </cell>
          <cell r="D1385" t="str">
            <v>R</v>
          </cell>
          <cell r="E1385" t="str">
            <v>Millones USD</v>
          </cell>
          <cell r="F1385" t="str">
            <v>Contabilidad</v>
          </cell>
          <cell r="G1385" t="str">
            <v>Modelo AFP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48307.733</v>
          </cell>
          <cell r="O1385">
            <v>4562.3759999999993</v>
          </cell>
          <cell r="P1385">
            <v>32757.086999999996</v>
          </cell>
          <cell r="Q1385">
            <v>3579.6680000000001</v>
          </cell>
          <cell r="R1385">
            <v>41969.15</v>
          </cell>
          <cell r="S1385">
            <v>2181.2920000000004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0</v>
          </cell>
          <cell r="BW1385">
            <v>0</v>
          </cell>
          <cell r="BX1385">
            <v>0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0</v>
          </cell>
          <cell r="CI1385">
            <v>0</v>
          </cell>
          <cell r="CJ1385">
            <v>0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</row>
        <row r="1386">
          <cell r="A1386" t="str">
            <v>Fondo 3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 t="str">
            <v>Fondo 3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  <cell r="BX1386">
            <v>0</v>
          </cell>
          <cell r="BY1386">
            <v>0</v>
          </cell>
          <cell r="BZ1386">
            <v>0</v>
          </cell>
          <cell r="CA1386">
            <v>0</v>
          </cell>
          <cell r="CB1386">
            <v>0</v>
          </cell>
          <cell r="CC1386">
            <v>0</v>
          </cell>
          <cell r="CD1386">
            <v>0</v>
          </cell>
          <cell r="CE1386">
            <v>0</v>
          </cell>
          <cell r="CF1386">
            <v>0</v>
          </cell>
          <cell r="CG1386">
            <v>0</v>
          </cell>
          <cell r="CH1386">
            <v>0</v>
          </cell>
          <cell r="CI1386">
            <v>0</v>
          </cell>
          <cell r="CJ1386">
            <v>0</v>
          </cell>
          <cell r="CK1386">
            <v>0</v>
          </cell>
          <cell r="CL1386">
            <v>0</v>
          </cell>
          <cell r="CM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0</v>
          </cell>
          <cell r="DF1386">
            <v>0</v>
          </cell>
          <cell r="DG1386">
            <v>0</v>
          </cell>
          <cell r="DH1386">
            <v>0</v>
          </cell>
          <cell r="DI1386">
            <v>0</v>
          </cell>
          <cell r="DJ1386">
            <v>0</v>
          </cell>
          <cell r="DK1386">
            <v>0</v>
          </cell>
          <cell r="DL1386">
            <v>0</v>
          </cell>
          <cell r="DM1386">
            <v>0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</row>
        <row r="1387">
          <cell r="A1387" t="str">
            <v>AFP CapitalObligatorias Fondo 3RAFP Capital</v>
          </cell>
          <cell r="B1387" t="str">
            <v>AFP Capital</v>
          </cell>
          <cell r="C1387" t="str">
            <v>Obligatorias Fondo 3</v>
          </cell>
          <cell r="D1387" t="str">
            <v>R</v>
          </cell>
          <cell r="E1387" t="str">
            <v>Millones USD</v>
          </cell>
          <cell r="F1387" t="str">
            <v>Contabilidad</v>
          </cell>
          <cell r="G1387" t="str">
            <v>AFP Capital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6004575.6739999996</v>
          </cell>
          <cell r="O1387">
            <v>5851200.0109999999</v>
          </cell>
          <cell r="P1387">
            <v>6293267.6399999997</v>
          </cell>
          <cell r="Q1387">
            <v>5924566.915</v>
          </cell>
          <cell r="R1387">
            <v>5889140.5060000001</v>
          </cell>
          <cell r="S1387">
            <v>5926108.3610000005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0</v>
          </cell>
          <cell r="CA1387">
            <v>0</v>
          </cell>
          <cell r="CB1387">
            <v>0</v>
          </cell>
          <cell r="CC1387">
            <v>0</v>
          </cell>
          <cell r="CD1387">
            <v>0</v>
          </cell>
          <cell r="CE1387">
            <v>0</v>
          </cell>
          <cell r="CF1387">
            <v>0</v>
          </cell>
          <cell r="CG1387">
            <v>0</v>
          </cell>
          <cell r="CH1387">
            <v>0</v>
          </cell>
          <cell r="CI1387">
            <v>0</v>
          </cell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</row>
        <row r="1388">
          <cell r="A1388" t="str">
            <v>AFP CapitalObligatorias Fondo 3RProvida AFP</v>
          </cell>
          <cell r="B1388" t="str">
            <v>AFP Capital</v>
          </cell>
          <cell r="C1388" t="str">
            <v>Obligatorias Fondo 3</v>
          </cell>
          <cell r="D1388" t="str">
            <v>R</v>
          </cell>
          <cell r="E1388" t="str">
            <v>Millones USD</v>
          </cell>
          <cell r="F1388" t="str">
            <v>Contabilidad</v>
          </cell>
          <cell r="G1388" t="str">
            <v>Provida AFP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9131521.3249999993</v>
          </cell>
          <cell r="O1388">
            <v>8970433.9869999997</v>
          </cell>
          <cell r="P1388">
            <v>9545534.3249999993</v>
          </cell>
          <cell r="Q1388">
            <v>9077198.443</v>
          </cell>
          <cell r="R1388">
            <v>8974402.7400000002</v>
          </cell>
          <cell r="S1388">
            <v>9087897.1330000013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  <cell r="BW1388">
            <v>0</v>
          </cell>
          <cell r="BX1388">
            <v>0</v>
          </cell>
          <cell r="BY1388">
            <v>0</v>
          </cell>
          <cell r="BZ1388">
            <v>0</v>
          </cell>
          <cell r="CA1388">
            <v>0</v>
          </cell>
          <cell r="CB1388">
            <v>0</v>
          </cell>
          <cell r="CC1388">
            <v>0</v>
          </cell>
          <cell r="CD1388">
            <v>0</v>
          </cell>
          <cell r="CE1388">
            <v>0</v>
          </cell>
          <cell r="CF1388">
            <v>0</v>
          </cell>
          <cell r="CG1388">
            <v>0</v>
          </cell>
          <cell r="CH1388">
            <v>0</v>
          </cell>
          <cell r="CI1388">
            <v>0</v>
          </cell>
          <cell r="CJ1388">
            <v>0</v>
          </cell>
          <cell r="CK1388">
            <v>0</v>
          </cell>
          <cell r="CL1388">
            <v>0</v>
          </cell>
          <cell r="CM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B1388">
            <v>0</v>
          </cell>
          <cell r="DC1388">
            <v>0</v>
          </cell>
          <cell r="DD1388">
            <v>0</v>
          </cell>
          <cell r="DE1388">
            <v>0</v>
          </cell>
          <cell r="DF1388">
            <v>0</v>
          </cell>
          <cell r="DG1388">
            <v>0</v>
          </cell>
          <cell r="DH1388">
            <v>0</v>
          </cell>
          <cell r="DI1388">
            <v>0</v>
          </cell>
          <cell r="DJ1388">
            <v>0</v>
          </cell>
          <cell r="DK1388">
            <v>0</v>
          </cell>
          <cell r="DL1388">
            <v>0</v>
          </cell>
          <cell r="DM1388">
            <v>0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</row>
        <row r="1389">
          <cell r="A1389" t="str">
            <v>AFP CapitalObligatorias Fondo 3RAFP Habitat</v>
          </cell>
          <cell r="B1389" t="str">
            <v>AFP Capital</v>
          </cell>
          <cell r="C1389" t="str">
            <v>Obligatorias Fondo 3</v>
          </cell>
          <cell r="D1389" t="str">
            <v>R</v>
          </cell>
          <cell r="E1389" t="str">
            <v>Millones USD</v>
          </cell>
          <cell r="F1389" t="str">
            <v>Contabilidad</v>
          </cell>
          <cell r="G1389" t="str">
            <v>AFP Habitat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7073794.8399999999</v>
          </cell>
          <cell r="O1389">
            <v>6817497.9709999999</v>
          </cell>
          <cell r="P1389">
            <v>7376223.8920000009</v>
          </cell>
          <cell r="Q1389">
            <v>6877846.0599999996</v>
          </cell>
          <cell r="R1389">
            <v>6934566.0649999995</v>
          </cell>
          <cell r="S1389">
            <v>6895362.2010000004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0</v>
          </cell>
          <cell r="CD1389">
            <v>0</v>
          </cell>
          <cell r="CE1389">
            <v>0</v>
          </cell>
          <cell r="CF1389">
            <v>0</v>
          </cell>
          <cell r="CG1389">
            <v>0</v>
          </cell>
          <cell r="CH1389">
            <v>0</v>
          </cell>
          <cell r="CI1389">
            <v>0</v>
          </cell>
          <cell r="CJ1389">
            <v>0</v>
          </cell>
          <cell r="CK1389">
            <v>0</v>
          </cell>
          <cell r="CL1389">
            <v>0</v>
          </cell>
          <cell r="CM1389">
            <v>0</v>
          </cell>
          <cell r="CN1389">
            <v>0</v>
          </cell>
          <cell r="CO1389">
            <v>0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0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B1389">
            <v>0</v>
          </cell>
          <cell r="DC1389">
            <v>0</v>
          </cell>
          <cell r="DD1389">
            <v>0</v>
          </cell>
          <cell r="DE1389">
            <v>0</v>
          </cell>
          <cell r="DF1389">
            <v>0</v>
          </cell>
          <cell r="DG1389">
            <v>0</v>
          </cell>
          <cell r="DH1389">
            <v>0</v>
          </cell>
          <cell r="DI1389">
            <v>0</v>
          </cell>
          <cell r="DJ1389">
            <v>0</v>
          </cell>
          <cell r="DK1389">
            <v>0</v>
          </cell>
          <cell r="DL1389">
            <v>0</v>
          </cell>
          <cell r="DM1389">
            <v>0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</row>
        <row r="1390">
          <cell r="A1390" t="str">
            <v>AFP CapitalObligatorias Fondo 3RCuprum AFP</v>
          </cell>
          <cell r="B1390" t="str">
            <v>AFP Capital</v>
          </cell>
          <cell r="C1390" t="str">
            <v>Obligatorias Fondo 3</v>
          </cell>
          <cell r="D1390" t="str">
            <v>R</v>
          </cell>
          <cell r="E1390" t="str">
            <v>Millones USD</v>
          </cell>
          <cell r="F1390" t="str">
            <v>Contabilidad</v>
          </cell>
          <cell r="G1390" t="str">
            <v>Cuprum AFP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5076800.4869999997</v>
          </cell>
          <cell r="O1390">
            <v>4999538.5599999996</v>
          </cell>
          <cell r="P1390">
            <v>5339320.7220000001</v>
          </cell>
          <cell r="Q1390">
            <v>5034465.3959999997</v>
          </cell>
          <cell r="R1390">
            <v>5001129.1529999999</v>
          </cell>
          <cell r="S1390">
            <v>5015599.1979999999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BV1390">
            <v>0</v>
          </cell>
          <cell r="BW1390">
            <v>0</v>
          </cell>
          <cell r="BX1390">
            <v>0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0</v>
          </cell>
          <cell r="CD1390">
            <v>0</v>
          </cell>
          <cell r="CE1390">
            <v>0</v>
          </cell>
          <cell r="CF1390">
            <v>0</v>
          </cell>
          <cell r="CG1390">
            <v>0</v>
          </cell>
          <cell r="CH1390">
            <v>0</v>
          </cell>
          <cell r="CI1390">
            <v>0</v>
          </cell>
          <cell r="CJ1390">
            <v>0</v>
          </cell>
          <cell r="CK1390">
            <v>0</v>
          </cell>
          <cell r="CL1390">
            <v>0</v>
          </cell>
          <cell r="CM1390">
            <v>0</v>
          </cell>
          <cell r="CN1390">
            <v>0</v>
          </cell>
          <cell r="CO1390">
            <v>0</v>
          </cell>
          <cell r="CP1390">
            <v>0</v>
          </cell>
          <cell r="CQ1390">
            <v>0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B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  <cell r="DI1390">
            <v>0</v>
          </cell>
          <cell r="DJ1390">
            <v>0</v>
          </cell>
          <cell r="DK1390">
            <v>0</v>
          </cell>
          <cell r="DL1390">
            <v>0</v>
          </cell>
          <cell r="DM1390">
            <v>0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</row>
        <row r="1391">
          <cell r="A1391" t="str">
            <v>AFP CapitalObligatorias Fondo 3RAFP Plan Vital</v>
          </cell>
          <cell r="B1391" t="str">
            <v>AFP Capital</v>
          </cell>
          <cell r="C1391" t="str">
            <v>Obligatorias Fondo 3</v>
          </cell>
          <cell r="D1391" t="str">
            <v>R</v>
          </cell>
          <cell r="E1391" t="str">
            <v>Millones USD</v>
          </cell>
          <cell r="F1391" t="str">
            <v>Contabilidad</v>
          </cell>
          <cell r="G1391" t="str">
            <v>AFP Plan Vital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943576.56499999994</v>
          </cell>
          <cell r="O1391">
            <v>918811.049</v>
          </cell>
          <cell r="P1391">
            <v>983567.23600000003</v>
          </cell>
          <cell r="Q1391">
            <v>931013.35600000003</v>
          </cell>
          <cell r="R1391">
            <v>925229.29300000006</v>
          </cell>
          <cell r="S1391">
            <v>932049.3600000001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0</v>
          </cell>
          <cell r="CG1391">
            <v>0</v>
          </cell>
          <cell r="CH1391">
            <v>0</v>
          </cell>
          <cell r="CI1391">
            <v>0</v>
          </cell>
          <cell r="CJ1391">
            <v>0</v>
          </cell>
          <cell r="CK1391">
            <v>0</v>
          </cell>
          <cell r="CL1391">
            <v>0</v>
          </cell>
          <cell r="CM1391">
            <v>0</v>
          </cell>
          <cell r="CN1391">
            <v>0</v>
          </cell>
          <cell r="CO1391">
            <v>0</v>
          </cell>
          <cell r="CP1391">
            <v>0</v>
          </cell>
          <cell r="CQ1391">
            <v>0</v>
          </cell>
          <cell r="CR1391">
            <v>0</v>
          </cell>
          <cell r="CS1391">
            <v>0</v>
          </cell>
          <cell r="CT1391">
            <v>0</v>
          </cell>
          <cell r="CU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  <cell r="DI1391">
            <v>0</v>
          </cell>
          <cell r="DJ1391">
            <v>0</v>
          </cell>
          <cell r="DK1391">
            <v>0</v>
          </cell>
          <cell r="DL1391">
            <v>0</v>
          </cell>
          <cell r="DM1391">
            <v>0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</row>
        <row r="1392">
          <cell r="A1392" t="str">
            <v>AFP CapitalObligatorias Fondo 3RModelo AFP</v>
          </cell>
          <cell r="B1392" t="str">
            <v>AFP Capital</v>
          </cell>
          <cell r="C1392" t="str">
            <v>Obligatorias Fondo 3</v>
          </cell>
          <cell r="D1392" t="str">
            <v>R</v>
          </cell>
          <cell r="E1392" t="str">
            <v>Millones USD</v>
          </cell>
          <cell r="F1392" t="str">
            <v>Contabilidad</v>
          </cell>
          <cell r="G1392" t="str">
            <v>Modelo AFP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39762.336000000003</v>
          </cell>
          <cell r="O1392">
            <v>17230.421999999999</v>
          </cell>
          <cell r="P1392">
            <v>35499.557999999997</v>
          </cell>
          <cell r="Q1392">
            <v>7651.0230000000001</v>
          </cell>
          <cell r="R1392">
            <v>37897.574000000001</v>
          </cell>
          <cell r="S1392">
            <v>8113.732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0</v>
          </cell>
          <cell r="CA1392">
            <v>0</v>
          </cell>
          <cell r="CB1392">
            <v>0</v>
          </cell>
          <cell r="CC1392">
            <v>0</v>
          </cell>
          <cell r="CD1392">
            <v>0</v>
          </cell>
          <cell r="CE1392">
            <v>0</v>
          </cell>
          <cell r="CF1392">
            <v>0</v>
          </cell>
          <cell r="CG1392">
            <v>0</v>
          </cell>
          <cell r="CH1392">
            <v>0</v>
          </cell>
          <cell r="CI1392">
            <v>0</v>
          </cell>
          <cell r="CJ1392">
            <v>0</v>
          </cell>
          <cell r="CK1392">
            <v>0</v>
          </cell>
          <cell r="CL1392">
            <v>0</v>
          </cell>
          <cell r="CM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B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0</v>
          </cell>
          <cell r="DI1392">
            <v>0</v>
          </cell>
          <cell r="DJ1392">
            <v>0</v>
          </cell>
          <cell r="DK1392">
            <v>0</v>
          </cell>
          <cell r="DL1392">
            <v>0</v>
          </cell>
          <cell r="DM1392">
            <v>0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</row>
        <row r="1393">
          <cell r="A1393" t="str">
            <v>Fondo 4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 t="str">
            <v>Fondo 4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0</v>
          </cell>
          <cell r="CA1393">
            <v>0</v>
          </cell>
          <cell r="CB1393">
            <v>0</v>
          </cell>
          <cell r="CC1393">
            <v>0</v>
          </cell>
          <cell r="CD1393">
            <v>0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CI1393">
            <v>0</v>
          </cell>
          <cell r="CJ1393">
            <v>0</v>
          </cell>
          <cell r="CK1393">
            <v>0</v>
          </cell>
          <cell r="CL1393">
            <v>0</v>
          </cell>
          <cell r="CM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B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  <cell r="DI1393">
            <v>0</v>
          </cell>
          <cell r="DJ1393">
            <v>0</v>
          </cell>
          <cell r="DK1393">
            <v>0</v>
          </cell>
          <cell r="DL1393">
            <v>0</v>
          </cell>
          <cell r="DM1393">
            <v>0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</row>
        <row r="1394">
          <cell r="A1394" t="str">
            <v>AFP CapitalObligatorias Fondo 4RAFP Capital</v>
          </cell>
          <cell r="B1394" t="str">
            <v>AFP Capital</v>
          </cell>
          <cell r="C1394" t="str">
            <v>Obligatorias Fondo 4</v>
          </cell>
          <cell r="D1394" t="str">
            <v>R</v>
          </cell>
          <cell r="E1394" t="str">
            <v>Millones USD</v>
          </cell>
          <cell r="F1394" t="str">
            <v>Contabilidad</v>
          </cell>
          <cell r="G1394" t="str">
            <v>AFP Capital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2346159.1850000001</v>
          </cell>
          <cell r="O1394">
            <v>2006502.1789999998</v>
          </cell>
          <cell r="P1394">
            <v>2379996.4939999999</v>
          </cell>
          <cell r="Q1394">
            <v>1999295.3539999998</v>
          </cell>
          <cell r="R1394">
            <v>2289497.4160000002</v>
          </cell>
          <cell r="S1394">
            <v>1982271.037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0</v>
          </cell>
          <cell r="CE1394">
            <v>0</v>
          </cell>
          <cell r="CF1394">
            <v>0</v>
          </cell>
          <cell r="CG1394">
            <v>0</v>
          </cell>
          <cell r="CH1394">
            <v>0</v>
          </cell>
          <cell r="CI1394">
            <v>0</v>
          </cell>
          <cell r="CJ1394">
            <v>0</v>
          </cell>
          <cell r="CK1394">
            <v>0</v>
          </cell>
          <cell r="CL1394">
            <v>0</v>
          </cell>
          <cell r="CM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B1394">
            <v>0</v>
          </cell>
          <cell r="DC1394">
            <v>0</v>
          </cell>
          <cell r="DD1394">
            <v>0</v>
          </cell>
          <cell r="DE1394">
            <v>0</v>
          </cell>
          <cell r="DF1394">
            <v>0</v>
          </cell>
          <cell r="DG1394">
            <v>0</v>
          </cell>
          <cell r="DH1394">
            <v>0</v>
          </cell>
          <cell r="DI1394">
            <v>0</v>
          </cell>
          <cell r="DJ1394">
            <v>0</v>
          </cell>
          <cell r="DK1394">
            <v>0</v>
          </cell>
          <cell r="DL1394">
            <v>0</v>
          </cell>
          <cell r="DM1394">
            <v>0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</row>
        <row r="1395">
          <cell r="A1395" t="str">
            <v>AFP CapitalObligatorias Fondo 4RProvida AFP</v>
          </cell>
          <cell r="B1395" t="str">
            <v>AFP Capital</v>
          </cell>
          <cell r="C1395" t="str">
            <v>Obligatorias Fondo 4</v>
          </cell>
          <cell r="D1395" t="str">
            <v>R</v>
          </cell>
          <cell r="E1395" t="str">
            <v>Millones USD</v>
          </cell>
          <cell r="F1395" t="str">
            <v>Contabilidad</v>
          </cell>
          <cell r="G1395" t="str">
            <v>Provida AFP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3478074.5159999998</v>
          </cell>
          <cell r="O1395">
            <v>2966330.8569999998</v>
          </cell>
          <cell r="P1395">
            <v>3521314.7659999994</v>
          </cell>
          <cell r="Q1395">
            <v>2918566.6830000002</v>
          </cell>
          <cell r="R1395">
            <v>3387815.9449999998</v>
          </cell>
          <cell r="S1395">
            <v>2892637.7729999996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0</v>
          </cell>
          <cell r="CI1395">
            <v>0</v>
          </cell>
          <cell r="CJ1395">
            <v>0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  <cell r="DI1395">
            <v>0</v>
          </cell>
          <cell r="DJ1395">
            <v>0</v>
          </cell>
          <cell r="DK1395">
            <v>0</v>
          </cell>
          <cell r="DL1395">
            <v>0</v>
          </cell>
          <cell r="DM1395">
            <v>0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</row>
        <row r="1396">
          <cell r="A1396" t="str">
            <v>AFP CapitalObligatorias Fondo 4RAFP Habitat</v>
          </cell>
          <cell r="B1396" t="str">
            <v>AFP Capital</v>
          </cell>
          <cell r="C1396" t="str">
            <v>Obligatorias Fondo 4</v>
          </cell>
          <cell r="D1396" t="str">
            <v>R</v>
          </cell>
          <cell r="E1396" t="str">
            <v>Millones USD</v>
          </cell>
          <cell r="F1396" t="str">
            <v>Contabilidad</v>
          </cell>
          <cell r="G1396" t="str">
            <v>AFP Habitat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2346658.71</v>
          </cell>
          <cell r="O1396">
            <v>1928558.2829999998</v>
          </cell>
          <cell r="P1396">
            <v>2390432.11</v>
          </cell>
          <cell r="Q1396">
            <v>1911946.39</v>
          </cell>
          <cell r="R1396">
            <v>2300698</v>
          </cell>
          <cell r="S1396">
            <v>1913980.82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  <cell r="CH1396">
            <v>0</v>
          </cell>
          <cell r="CI1396">
            <v>0</v>
          </cell>
          <cell r="CJ1396">
            <v>0</v>
          </cell>
          <cell r="CK1396">
            <v>0</v>
          </cell>
          <cell r="CL1396">
            <v>0</v>
          </cell>
          <cell r="CM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  <cell r="DI1396">
            <v>0</v>
          </cell>
          <cell r="DJ1396">
            <v>0</v>
          </cell>
          <cell r="DK1396">
            <v>0</v>
          </cell>
          <cell r="DL1396">
            <v>0</v>
          </cell>
          <cell r="DM1396">
            <v>0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</row>
        <row r="1397">
          <cell r="A1397" t="str">
            <v>AFP CapitalObligatorias Fondo 4RCuprum AFP</v>
          </cell>
          <cell r="B1397" t="str">
            <v>AFP Capital</v>
          </cell>
          <cell r="C1397" t="str">
            <v>Obligatorias Fondo 4</v>
          </cell>
          <cell r="D1397" t="str">
            <v>R</v>
          </cell>
          <cell r="E1397" t="str">
            <v>Millones USD</v>
          </cell>
          <cell r="F1397" t="str">
            <v>Contabilidad</v>
          </cell>
          <cell r="G1397" t="str">
            <v>Cuprum AFP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1797723.76</v>
          </cell>
          <cell r="O1397">
            <v>1327823.0719999999</v>
          </cell>
          <cell r="P1397">
            <v>1828242.4620000001</v>
          </cell>
          <cell r="Q1397">
            <v>1322689.831</v>
          </cell>
          <cell r="R1397">
            <v>1759316.7579999999</v>
          </cell>
          <cell r="S1397">
            <v>1320619.2829999998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>
            <v>0</v>
          </cell>
          <cell r="CE1397">
            <v>0</v>
          </cell>
          <cell r="CF1397">
            <v>0</v>
          </cell>
          <cell r="CG1397">
            <v>0</v>
          </cell>
          <cell r="CH1397">
            <v>0</v>
          </cell>
          <cell r="CI1397">
            <v>0</v>
          </cell>
          <cell r="CJ1397">
            <v>0</v>
          </cell>
          <cell r="CK1397">
            <v>0</v>
          </cell>
          <cell r="CL1397">
            <v>0</v>
          </cell>
          <cell r="CM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  <cell r="DI1397">
            <v>0</v>
          </cell>
          <cell r="DJ1397">
            <v>0</v>
          </cell>
          <cell r="DK1397">
            <v>0</v>
          </cell>
          <cell r="DL1397">
            <v>0</v>
          </cell>
          <cell r="DM1397">
            <v>0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</row>
        <row r="1398">
          <cell r="A1398" t="str">
            <v>AFP CapitalObligatorias Fondo 4RAFP Plan Vital</v>
          </cell>
          <cell r="B1398" t="str">
            <v>AFP Capital</v>
          </cell>
          <cell r="C1398" t="str">
            <v>Obligatorias Fondo 4</v>
          </cell>
          <cell r="D1398" t="str">
            <v>R</v>
          </cell>
          <cell r="E1398" t="str">
            <v>Millones USD</v>
          </cell>
          <cell r="F1398" t="str">
            <v>Contabilidad</v>
          </cell>
          <cell r="G1398" t="str">
            <v>AFP Plan Vital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418159.94</v>
          </cell>
          <cell r="O1398">
            <v>376827.39899999998</v>
          </cell>
          <cell r="P1398">
            <v>427945.40100000001</v>
          </cell>
          <cell r="Q1398">
            <v>378097.09899999993</v>
          </cell>
          <cell r="R1398">
            <v>408889.815</v>
          </cell>
          <cell r="S1398">
            <v>375080.21399999998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</row>
        <row r="1399">
          <cell r="A1399" t="str">
            <v>AFP CapitalObligatorias Fondo 4RModelo AFP</v>
          </cell>
          <cell r="B1399" t="str">
            <v>AFP Capital</v>
          </cell>
          <cell r="C1399" t="str">
            <v>Obligatorias Fondo 4</v>
          </cell>
          <cell r="D1399" t="str">
            <v>R</v>
          </cell>
          <cell r="E1399" t="str">
            <v>Millones USD</v>
          </cell>
          <cell r="F1399" t="str">
            <v>Contabilidad</v>
          </cell>
          <cell r="G1399" t="str">
            <v>Modelo AFP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33979.858999999997</v>
          </cell>
          <cell r="O1399">
            <v>5036.8729999999996</v>
          </cell>
          <cell r="P1399">
            <v>30521.348999999998</v>
          </cell>
          <cell r="Q1399">
            <v>1601.84</v>
          </cell>
          <cell r="R1399">
            <v>31948.882999999998</v>
          </cell>
          <cell r="S1399">
            <v>707.94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0</v>
          </cell>
          <cell r="BS1399">
            <v>0</v>
          </cell>
          <cell r="BT1399">
            <v>0</v>
          </cell>
          <cell r="BU1399">
            <v>0</v>
          </cell>
          <cell r="BV1399">
            <v>0</v>
          </cell>
          <cell r="BW1399">
            <v>0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>
            <v>0</v>
          </cell>
          <cell r="CE1399">
            <v>0</v>
          </cell>
          <cell r="CF1399">
            <v>0</v>
          </cell>
          <cell r="CG1399">
            <v>0</v>
          </cell>
          <cell r="CH1399">
            <v>0</v>
          </cell>
          <cell r="CI1399">
            <v>0</v>
          </cell>
          <cell r="CJ1399">
            <v>0</v>
          </cell>
          <cell r="CK1399">
            <v>0</v>
          </cell>
          <cell r="CL1399">
            <v>0</v>
          </cell>
          <cell r="CM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CY1399">
            <v>0</v>
          </cell>
          <cell r="CZ1399">
            <v>0</v>
          </cell>
          <cell r="DA1399">
            <v>0</v>
          </cell>
          <cell r="DB1399">
            <v>0</v>
          </cell>
          <cell r="DC1399">
            <v>0</v>
          </cell>
          <cell r="DD1399">
            <v>0</v>
          </cell>
          <cell r="DE1399">
            <v>0</v>
          </cell>
          <cell r="DF1399">
            <v>0</v>
          </cell>
          <cell r="DG1399">
            <v>0</v>
          </cell>
          <cell r="DH1399">
            <v>0</v>
          </cell>
          <cell r="DI1399">
            <v>0</v>
          </cell>
          <cell r="DJ1399">
            <v>0</v>
          </cell>
          <cell r="DK1399">
            <v>0</v>
          </cell>
          <cell r="DL1399">
            <v>0</v>
          </cell>
          <cell r="DM1399">
            <v>0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</row>
        <row r="1400">
          <cell r="A1400" t="str">
            <v>Fondo 5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 t="str">
            <v>Fondo 5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0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I1400">
            <v>0</v>
          </cell>
          <cell r="CJ1400">
            <v>0</v>
          </cell>
          <cell r="CK1400">
            <v>0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0</v>
          </cell>
          <cell r="DG1400">
            <v>0</v>
          </cell>
          <cell r="DH1400">
            <v>0</v>
          </cell>
          <cell r="DI1400">
            <v>0</v>
          </cell>
          <cell r="DJ1400">
            <v>0</v>
          </cell>
          <cell r="DK1400">
            <v>0</v>
          </cell>
          <cell r="DL1400">
            <v>0</v>
          </cell>
          <cell r="DM1400">
            <v>0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</row>
        <row r="1401">
          <cell r="A1401" t="str">
            <v>AFP CapitalObligatorias Fondo 5RAFP Capital</v>
          </cell>
          <cell r="B1401" t="str">
            <v>AFP Capital</v>
          </cell>
          <cell r="C1401" t="str">
            <v>Obligatorias Fondo 5</v>
          </cell>
          <cell r="D1401" t="str">
            <v>R</v>
          </cell>
          <cell r="E1401" t="str">
            <v>Millones USD</v>
          </cell>
          <cell r="F1401" t="str">
            <v>Contabilidad</v>
          </cell>
          <cell r="G1401" t="str">
            <v>AFP Capital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1124112.243</v>
          </cell>
          <cell r="O1401">
            <v>405747.16199999995</v>
          </cell>
          <cell r="P1401">
            <v>1109113.0209999997</v>
          </cell>
          <cell r="Q1401">
            <v>401587.09599999996</v>
          </cell>
          <cell r="R1401">
            <v>1089261.645</v>
          </cell>
          <cell r="S1401">
            <v>420782.61800000002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</row>
        <row r="1402">
          <cell r="A1402" t="str">
            <v>AFP CapitalObligatorias Fondo 5RProvida AFP</v>
          </cell>
          <cell r="B1402" t="str">
            <v>AFP Capital</v>
          </cell>
          <cell r="C1402" t="str">
            <v>Obligatorias Fondo 5</v>
          </cell>
          <cell r="D1402" t="str">
            <v>R</v>
          </cell>
          <cell r="E1402" t="str">
            <v>Millones USD</v>
          </cell>
          <cell r="F1402" t="str">
            <v>Contabilidad</v>
          </cell>
          <cell r="G1402" t="str">
            <v>Provida AFP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1043466.965</v>
          </cell>
          <cell r="O1402">
            <v>489324.02100000001</v>
          </cell>
          <cell r="P1402">
            <v>1006786.1890000002</v>
          </cell>
          <cell r="Q1402">
            <v>479214.337</v>
          </cell>
          <cell r="R1402">
            <v>996894.99300000002</v>
          </cell>
          <cell r="S1402">
            <v>498584.34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BV1402">
            <v>0</v>
          </cell>
          <cell r="BW1402">
            <v>0</v>
          </cell>
          <cell r="BX1402">
            <v>0</v>
          </cell>
          <cell r="BY1402">
            <v>0</v>
          </cell>
          <cell r="BZ1402">
            <v>0</v>
          </cell>
          <cell r="CA1402">
            <v>0</v>
          </cell>
          <cell r="CB1402">
            <v>0</v>
          </cell>
          <cell r="CC1402">
            <v>0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  <cell r="CH1402">
            <v>0</v>
          </cell>
          <cell r="CI1402">
            <v>0</v>
          </cell>
          <cell r="CJ1402">
            <v>0</v>
          </cell>
          <cell r="CK1402">
            <v>0</v>
          </cell>
          <cell r="CL1402">
            <v>0</v>
          </cell>
          <cell r="CM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0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0</v>
          </cell>
          <cell r="DE1402">
            <v>0</v>
          </cell>
          <cell r="DF1402">
            <v>0</v>
          </cell>
          <cell r="DG1402">
            <v>0</v>
          </cell>
          <cell r="DH1402">
            <v>0</v>
          </cell>
          <cell r="DI1402">
            <v>0</v>
          </cell>
          <cell r="DJ1402">
            <v>0</v>
          </cell>
          <cell r="DK1402">
            <v>0</v>
          </cell>
          <cell r="DL1402">
            <v>0</v>
          </cell>
          <cell r="DM1402">
            <v>0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</row>
        <row r="1403">
          <cell r="A1403" t="str">
            <v>AFP CapitalObligatorias Fondo 5RAFP Habitat</v>
          </cell>
          <cell r="B1403" t="str">
            <v>AFP Capital</v>
          </cell>
          <cell r="C1403" t="str">
            <v>Obligatorias Fondo 5</v>
          </cell>
          <cell r="D1403" t="str">
            <v>R</v>
          </cell>
          <cell r="E1403" t="str">
            <v>Millones USD</v>
          </cell>
          <cell r="F1403" t="str">
            <v>Contabilidad</v>
          </cell>
          <cell r="G1403" t="str">
            <v>AFP Habitat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1502021.6029999999</v>
          </cell>
          <cell r="O1403">
            <v>559254.31099999999</v>
          </cell>
          <cell r="P1403">
            <v>1480351.21</v>
          </cell>
          <cell r="Q1403">
            <v>546410.995</v>
          </cell>
          <cell r="R1403">
            <v>1446887.084</v>
          </cell>
          <cell r="S1403">
            <v>580419.98499999999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BV1403">
            <v>0</v>
          </cell>
          <cell r="BW1403">
            <v>0</v>
          </cell>
          <cell r="BX1403">
            <v>0</v>
          </cell>
          <cell r="BY1403">
            <v>0</v>
          </cell>
          <cell r="BZ1403">
            <v>0</v>
          </cell>
          <cell r="CA1403">
            <v>0</v>
          </cell>
          <cell r="CB1403">
            <v>0</v>
          </cell>
          <cell r="CC1403">
            <v>0</v>
          </cell>
          <cell r="CD1403">
            <v>0</v>
          </cell>
          <cell r="CE1403">
            <v>0</v>
          </cell>
          <cell r="CF1403">
            <v>0</v>
          </cell>
          <cell r="CG1403">
            <v>0</v>
          </cell>
          <cell r="CH1403">
            <v>0</v>
          </cell>
          <cell r="CI1403">
            <v>0</v>
          </cell>
          <cell r="CJ1403">
            <v>0</v>
          </cell>
          <cell r="CK1403">
            <v>0</v>
          </cell>
          <cell r="CL1403">
            <v>0</v>
          </cell>
          <cell r="CM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B1403">
            <v>0</v>
          </cell>
          <cell r="DC1403">
            <v>0</v>
          </cell>
          <cell r="DD1403">
            <v>0</v>
          </cell>
          <cell r="DE1403">
            <v>0</v>
          </cell>
          <cell r="DF1403">
            <v>0</v>
          </cell>
          <cell r="DG1403">
            <v>0</v>
          </cell>
          <cell r="DH1403">
            <v>0</v>
          </cell>
          <cell r="DI1403">
            <v>0</v>
          </cell>
          <cell r="DJ1403">
            <v>0</v>
          </cell>
          <cell r="DK1403">
            <v>0</v>
          </cell>
          <cell r="DL1403">
            <v>0</v>
          </cell>
          <cell r="DM1403">
            <v>0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</row>
        <row r="1404">
          <cell r="A1404" t="str">
            <v>AFP CapitalObligatorias Fondo 5RCuprum AFP</v>
          </cell>
          <cell r="B1404" t="str">
            <v>AFP Capital</v>
          </cell>
          <cell r="C1404" t="str">
            <v>Obligatorias Fondo 5</v>
          </cell>
          <cell r="D1404" t="str">
            <v>R</v>
          </cell>
          <cell r="E1404" t="str">
            <v>Millones USD</v>
          </cell>
          <cell r="F1404" t="str">
            <v>Contabilidad</v>
          </cell>
          <cell r="G1404" t="str">
            <v>Cuprum AFP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1526681.38</v>
          </cell>
          <cell r="O1404">
            <v>433266.56599999999</v>
          </cell>
          <cell r="P1404">
            <v>1449836.226</v>
          </cell>
          <cell r="Q1404">
            <v>426080.94500000001</v>
          </cell>
          <cell r="R1404">
            <v>1447143.8110000002</v>
          </cell>
          <cell r="S1404">
            <v>457360.57800000004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  <cell r="BQ1404">
            <v>0</v>
          </cell>
          <cell r="BR1404">
            <v>0</v>
          </cell>
          <cell r="BS1404">
            <v>0</v>
          </cell>
          <cell r="BT1404">
            <v>0</v>
          </cell>
          <cell r="BU1404">
            <v>0</v>
          </cell>
          <cell r="BV1404">
            <v>0</v>
          </cell>
          <cell r="BW1404">
            <v>0</v>
          </cell>
          <cell r="BX1404">
            <v>0</v>
          </cell>
          <cell r="BY1404">
            <v>0</v>
          </cell>
          <cell r="BZ1404">
            <v>0</v>
          </cell>
          <cell r="CA1404">
            <v>0</v>
          </cell>
          <cell r="CB1404">
            <v>0</v>
          </cell>
          <cell r="CC1404">
            <v>0</v>
          </cell>
          <cell r="CD1404">
            <v>0</v>
          </cell>
          <cell r="CE1404">
            <v>0</v>
          </cell>
          <cell r="CF1404">
            <v>0</v>
          </cell>
          <cell r="CG1404">
            <v>0</v>
          </cell>
          <cell r="CH1404">
            <v>0</v>
          </cell>
          <cell r="CI1404">
            <v>0</v>
          </cell>
          <cell r="CJ1404">
            <v>0</v>
          </cell>
          <cell r="CK1404">
            <v>0</v>
          </cell>
          <cell r="CL1404">
            <v>0</v>
          </cell>
          <cell r="CM1404">
            <v>0</v>
          </cell>
          <cell r="CN1404">
            <v>0</v>
          </cell>
          <cell r="CO1404">
            <v>0</v>
          </cell>
          <cell r="CP1404">
            <v>0</v>
          </cell>
          <cell r="CQ1404">
            <v>0</v>
          </cell>
          <cell r="CR1404">
            <v>0</v>
          </cell>
          <cell r="CS1404">
            <v>0</v>
          </cell>
          <cell r="CT1404">
            <v>0</v>
          </cell>
          <cell r="CU1404">
            <v>0</v>
          </cell>
          <cell r="CV1404">
            <v>0</v>
          </cell>
          <cell r="CW1404">
            <v>0</v>
          </cell>
          <cell r="CX1404">
            <v>0</v>
          </cell>
          <cell r="CY1404">
            <v>0</v>
          </cell>
          <cell r="CZ1404">
            <v>0</v>
          </cell>
          <cell r="DA1404">
            <v>0</v>
          </cell>
          <cell r="DB1404">
            <v>0</v>
          </cell>
          <cell r="DC1404">
            <v>0</v>
          </cell>
          <cell r="DD1404">
            <v>0</v>
          </cell>
          <cell r="DE1404">
            <v>0</v>
          </cell>
          <cell r="DF1404">
            <v>0</v>
          </cell>
          <cell r="DG1404">
            <v>0</v>
          </cell>
          <cell r="DH1404">
            <v>0</v>
          </cell>
          <cell r="DI1404">
            <v>0</v>
          </cell>
          <cell r="DJ1404">
            <v>0</v>
          </cell>
          <cell r="DK1404">
            <v>0</v>
          </cell>
          <cell r="DL1404">
            <v>0</v>
          </cell>
          <cell r="DM1404">
            <v>0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</row>
        <row r="1405">
          <cell r="A1405" t="str">
            <v>AFP CapitalObligatorias Fondo 5RAFP Plan Vital</v>
          </cell>
          <cell r="B1405" t="str">
            <v>AFP Capital</v>
          </cell>
          <cell r="C1405" t="str">
            <v>Obligatorias Fondo 5</v>
          </cell>
          <cell r="D1405" t="str">
            <v>R</v>
          </cell>
          <cell r="E1405" t="str">
            <v>Millones USD</v>
          </cell>
          <cell r="F1405" t="str">
            <v>Contabilidad</v>
          </cell>
          <cell r="G1405" t="str">
            <v>AFP Plan Vital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104793.36599999999</v>
          </cell>
          <cell r="O1405">
            <v>49297.748</v>
          </cell>
          <cell r="P1405">
            <v>99959.701000000001</v>
          </cell>
          <cell r="Q1405">
            <v>49576.031999999992</v>
          </cell>
          <cell r="R1405">
            <v>100992.103</v>
          </cell>
          <cell r="S1405">
            <v>50678.955000000002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BV1405">
            <v>0</v>
          </cell>
          <cell r="BW1405">
            <v>0</v>
          </cell>
          <cell r="BX1405">
            <v>0</v>
          </cell>
          <cell r="BY1405">
            <v>0</v>
          </cell>
          <cell r="BZ1405">
            <v>0</v>
          </cell>
          <cell r="CA1405">
            <v>0</v>
          </cell>
          <cell r="CB1405">
            <v>0</v>
          </cell>
          <cell r="CC1405">
            <v>0</v>
          </cell>
          <cell r="CD1405">
            <v>0</v>
          </cell>
          <cell r="CE1405">
            <v>0</v>
          </cell>
          <cell r="CF1405">
            <v>0</v>
          </cell>
          <cell r="CG1405">
            <v>0</v>
          </cell>
          <cell r="CH1405">
            <v>0</v>
          </cell>
          <cell r="CI1405">
            <v>0</v>
          </cell>
          <cell r="CJ1405">
            <v>0</v>
          </cell>
          <cell r="CK1405">
            <v>0</v>
          </cell>
          <cell r="CL1405">
            <v>0</v>
          </cell>
          <cell r="CM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0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B1405">
            <v>0</v>
          </cell>
          <cell r="DC1405">
            <v>0</v>
          </cell>
          <cell r="DD1405">
            <v>0</v>
          </cell>
          <cell r="DE1405">
            <v>0</v>
          </cell>
          <cell r="DF1405">
            <v>0</v>
          </cell>
          <cell r="DG1405">
            <v>0</v>
          </cell>
          <cell r="DH1405">
            <v>0</v>
          </cell>
          <cell r="DI1405">
            <v>0</v>
          </cell>
          <cell r="DJ1405">
            <v>0</v>
          </cell>
          <cell r="DK1405">
            <v>0</v>
          </cell>
          <cell r="DL1405">
            <v>0</v>
          </cell>
          <cell r="DM1405">
            <v>0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</row>
        <row r="1406">
          <cell r="A1406" t="str">
            <v>AFP CapitalObligatorias Fondo 5RModelo AFP</v>
          </cell>
          <cell r="B1406" t="str">
            <v>AFP Capital</v>
          </cell>
          <cell r="C1406" t="str">
            <v>Obligatorias Fondo 5</v>
          </cell>
          <cell r="D1406" t="str">
            <v>R</v>
          </cell>
          <cell r="E1406" t="str">
            <v>Millones USD</v>
          </cell>
          <cell r="F1406" t="str">
            <v>Contabilidad</v>
          </cell>
          <cell r="G1406" t="str">
            <v>Modelo AFP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19327.239000000001</v>
          </cell>
          <cell r="O1406">
            <v>1425.242</v>
          </cell>
          <cell r="P1406">
            <v>12208.562</v>
          </cell>
          <cell r="Q1406">
            <v>484.0209999999999</v>
          </cell>
          <cell r="R1406">
            <v>16958.819</v>
          </cell>
          <cell r="S1406">
            <v>76.98899999999999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BV1406">
            <v>0</v>
          </cell>
          <cell r="BW1406">
            <v>0</v>
          </cell>
          <cell r="BX1406">
            <v>0</v>
          </cell>
          <cell r="BY1406">
            <v>0</v>
          </cell>
          <cell r="BZ1406">
            <v>0</v>
          </cell>
          <cell r="CA1406">
            <v>0</v>
          </cell>
          <cell r="CB1406">
            <v>0</v>
          </cell>
          <cell r="CC1406">
            <v>0</v>
          </cell>
          <cell r="CD1406">
            <v>0</v>
          </cell>
          <cell r="CE1406">
            <v>0</v>
          </cell>
          <cell r="CF1406">
            <v>0</v>
          </cell>
          <cell r="CG1406">
            <v>0</v>
          </cell>
          <cell r="CH1406">
            <v>0</v>
          </cell>
          <cell r="CI1406">
            <v>0</v>
          </cell>
          <cell r="CJ1406">
            <v>0</v>
          </cell>
          <cell r="CK1406">
            <v>0</v>
          </cell>
          <cell r="CL1406">
            <v>0</v>
          </cell>
          <cell r="CM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B1406">
            <v>0</v>
          </cell>
          <cell r="DC1406">
            <v>0</v>
          </cell>
          <cell r="DD1406">
            <v>0</v>
          </cell>
          <cell r="DE1406">
            <v>0</v>
          </cell>
          <cell r="DF1406">
            <v>0</v>
          </cell>
          <cell r="DG1406">
            <v>0</v>
          </cell>
          <cell r="DH1406">
            <v>0</v>
          </cell>
          <cell r="DI1406">
            <v>0</v>
          </cell>
          <cell r="DJ1406">
            <v>0</v>
          </cell>
          <cell r="DK1406">
            <v>0</v>
          </cell>
          <cell r="DL1406">
            <v>0</v>
          </cell>
          <cell r="DM1406">
            <v>0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</row>
        <row r="1407">
          <cell r="A1407" t="str">
            <v>AFP CapitalObligatoria TotalRAFP Capital</v>
          </cell>
          <cell r="B1407" t="str">
            <v>AFP Capital</v>
          </cell>
          <cell r="C1407" t="str">
            <v>Obligatoria Total</v>
          </cell>
          <cell r="D1407" t="str">
            <v>R</v>
          </cell>
          <cell r="E1407" t="str">
            <v>Millones USD</v>
          </cell>
          <cell r="F1407" t="str">
            <v>Contabilidad</v>
          </cell>
          <cell r="G1407" t="str">
            <v>AFP Capital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15271796.355000002</v>
          </cell>
          <cell r="O1407">
            <v>14717469.375</v>
          </cell>
          <cell r="P1407">
            <v>15968832.056</v>
          </cell>
          <cell r="Q1407">
            <v>14912363.919000002</v>
          </cell>
          <cell r="R1407">
            <v>14918915.789000001</v>
          </cell>
          <cell r="S1407">
            <v>14856517.709000003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BW1407">
            <v>0</v>
          </cell>
          <cell r="BX1407">
            <v>0</v>
          </cell>
          <cell r="BY1407">
            <v>0</v>
          </cell>
          <cell r="BZ1407">
            <v>0</v>
          </cell>
          <cell r="CA1407">
            <v>0</v>
          </cell>
          <cell r="CB1407">
            <v>0</v>
          </cell>
          <cell r="CC1407">
            <v>0</v>
          </cell>
          <cell r="CD1407">
            <v>0</v>
          </cell>
          <cell r="CE1407">
            <v>0</v>
          </cell>
          <cell r="CF1407">
            <v>0</v>
          </cell>
          <cell r="CG1407">
            <v>0</v>
          </cell>
          <cell r="CH1407">
            <v>0</v>
          </cell>
          <cell r="CI1407">
            <v>0</v>
          </cell>
          <cell r="CJ1407">
            <v>0</v>
          </cell>
          <cell r="CK1407">
            <v>0</v>
          </cell>
          <cell r="CL1407">
            <v>0</v>
          </cell>
          <cell r="CM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B1407">
            <v>0</v>
          </cell>
          <cell r="DC1407">
            <v>0</v>
          </cell>
          <cell r="DD1407">
            <v>0</v>
          </cell>
          <cell r="DE1407">
            <v>0</v>
          </cell>
          <cell r="DF1407">
            <v>0</v>
          </cell>
          <cell r="DG1407">
            <v>0</v>
          </cell>
          <cell r="DH1407">
            <v>0</v>
          </cell>
          <cell r="DI1407">
            <v>0</v>
          </cell>
          <cell r="DJ1407">
            <v>0</v>
          </cell>
          <cell r="DK1407">
            <v>0</v>
          </cell>
          <cell r="DL1407">
            <v>0</v>
          </cell>
          <cell r="DM1407">
            <v>0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</row>
        <row r="1408">
          <cell r="A1408" t="str">
            <v>AFP CapitalObligatoria TotalRProvida AFP</v>
          </cell>
          <cell r="B1408" t="str">
            <v>AFP Capital</v>
          </cell>
          <cell r="C1408" t="str">
            <v>Obligatoria Total</v>
          </cell>
          <cell r="D1408" t="str">
            <v>R</v>
          </cell>
          <cell r="E1408" t="str">
            <v>Millones USD</v>
          </cell>
          <cell r="F1408" t="str">
            <v>Contabilidad</v>
          </cell>
          <cell r="G1408" t="str">
            <v>Provida AFP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20443684.167999998</v>
          </cell>
          <cell r="O1408">
            <v>20036273.905000001</v>
          </cell>
          <cell r="P1408">
            <v>21339896.631999999</v>
          </cell>
          <cell r="Q1408">
            <v>20276775.110999998</v>
          </cell>
          <cell r="R1408">
            <v>19996672.754999999</v>
          </cell>
          <cell r="S1408">
            <v>20269106.928000003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0</v>
          </cell>
          <cell r="BS1408">
            <v>0</v>
          </cell>
          <cell r="BT1408">
            <v>0</v>
          </cell>
          <cell r="BU1408">
            <v>0</v>
          </cell>
          <cell r="BV1408">
            <v>0</v>
          </cell>
          <cell r="BW1408">
            <v>0</v>
          </cell>
          <cell r="BX1408">
            <v>0</v>
          </cell>
          <cell r="BY1408">
            <v>0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D1408">
            <v>0</v>
          </cell>
          <cell r="CE1408">
            <v>0</v>
          </cell>
          <cell r="CF1408">
            <v>0</v>
          </cell>
          <cell r="CG1408">
            <v>0</v>
          </cell>
          <cell r="CH1408">
            <v>0</v>
          </cell>
          <cell r="CI1408">
            <v>0</v>
          </cell>
          <cell r="CJ1408">
            <v>0</v>
          </cell>
          <cell r="CK1408">
            <v>0</v>
          </cell>
          <cell r="CL1408">
            <v>0</v>
          </cell>
          <cell r="CM1408">
            <v>0</v>
          </cell>
          <cell r="CN1408">
            <v>0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0</v>
          </cell>
          <cell r="CY1408">
            <v>0</v>
          </cell>
          <cell r="CZ1408">
            <v>0</v>
          </cell>
          <cell r="DA1408">
            <v>0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0</v>
          </cell>
          <cell r="DH1408">
            <v>0</v>
          </cell>
          <cell r="DI1408">
            <v>0</v>
          </cell>
          <cell r="DJ1408">
            <v>0</v>
          </cell>
          <cell r="DK1408">
            <v>0</v>
          </cell>
          <cell r="DL1408">
            <v>0</v>
          </cell>
          <cell r="DM1408">
            <v>0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</row>
        <row r="1409">
          <cell r="A1409" t="str">
            <v>AFP CapitalObligatoria TotalRAFP Habitat</v>
          </cell>
          <cell r="B1409" t="str">
            <v>AFP Capital</v>
          </cell>
          <cell r="C1409" t="str">
            <v>Obligatoria Total</v>
          </cell>
          <cell r="D1409" t="str">
            <v>R</v>
          </cell>
          <cell r="E1409" t="str">
            <v>Millones USD</v>
          </cell>
          <cell r="F1409" t="str">
            <v>Contabilidad</v>
          </cell>
          <cell r="G1409" t="str">
            <v>AFP Habitat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17494963.490000002</v>
          </cell>
          <cell r="O1409">
            <v>16465731.736000001</v>
          </cell>
          <cell r="P1409">
            <v>18168901.890999999</v>
          </cell>
          <cell r="Q1409">
            <v>16596566.819999998</v>
          </cell>
          <cell r="R1409">
            <v>17078914.640000001</v>
          </cell>
          <cell r="S1409">
            <v>16610788.184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>
            <v>0</v>
          </cell>
          <cell r="BX1409">
            <v>0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</row>
        <row r="1410">
          <cell r="A1410" t="str">
            <v>AFP CapitalObligatoria TotalRCuprum AFP</v>
          </cell>
          <cell r="B1410" t="str">
            <v>AFP Capital</v>
          </cell>
          <cell r="C1410" t="str">
            <v>Obligatoria Total</v>
          </cell>
          <cell r="D1410" t="str">
            <v>R</v>
          </cell>
          <cell r="E1410" t="str">
            <v>Millones USD</v>
          </cell>
          <cell r="F1410" t="str">
            <v>Contabilidad</v>
          </cell>
          <cell r="G1410" t="str">
            <v>Cuprum AFP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13975653.259999998</v>
          </cell>
          <cell r="O1410">
            <v>13057165.039999999</v>
          </cell>
          <cell r="P1410">
            <v>14493434.365999999</v>
          </cell>
          <cell r="Q1410">
            <v>13174991.323000001</v>
          </cell>
          <cell r="R1410">
            <v>13633101.520000001</v>
          </cell>
          <cell r="S1410">
            <v>13088924.376999998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B1410">
            <v>0</v>
          </cell>
          <cell r="DC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  <cell r="DI1410">
            <v>0</v>
          </cell>
          <cell r="DJ1410">
            <v>0</v>
          </cell>
          <cell r="DK1410">
            <v>0</v>
          </cell>
          <cell r="DL1410">
            <v>0</v>
          </cell>
          <cell r="DM1410">
            <v>0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</row>
        <row r="1411">
          <cell r="A1411" t="str">
            <v>AFP CapitalObligatoria TotalRAFP Plan Vital</v>
          </cell>
          <cell r="B1411" t="str">
            <v>AFP Capital</v>
          </cell>
          <cell r="C1411" t="str">
            <v>Obligatoria Total</v>
          </cell>
          <cell r="D1411" t="str">
            <v>R</v>
          </cell>
          <cell r="E1411" t="str">
            <v>Millones USD</v>
          </cell>
          <cell r="F1411" t="str">
            <v>Contabilidad</v>
          </cell>
          <cell r="G1411" t="str">
            <v>AFP Plan Vital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2055555.0209999997</v>
          </cell>
          <cell r="O1411">
            <v>1968643.5049999999</v>
          </cell>
          <cell r="P1411">
            <v>2135180.7960000001</v>
          </cell>
          <cell r="Q1411">
            <v>1999797.692</v>
          </cell>
          <cell r="R1411">
            <v>2006788.111</v>
          </cell>
          <cell r="S1411">
            <v>1999564.007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BV1411">
            <v>0</v>
          </cell>
          <cell r="BW1411">
            <v>0</v>
          </cell>
          <cell r="BX1411">
            <v>0</v>
          </cell>
          <cell r="BY1411">
            <v>0</v>
          </cell>
          <cell r="BZ1411">
            <v>0</v>
          </cell>
          <cell r="CA1411">
            <v>0</v>
          </cell>
          <cell r="CB1411">
            <v>0</v>
          </cell>
          <cell r="CC1411">
            <v>0</v>
          </cell>
          <cell r="CD1411">
            <v>0</v>
          </cell>
          <cell r="CE1411">
            <v>0</v>
          </cell>
          <cell r="CF1411">
            <v>0</v>
          </cell>
          <cell r="CG1411">
            <v>0</v>
          </cell>
          <cell r="CH1411">
            <v>0</v>
          </cell>
          <cell r="CI1411">
            <v>0</v>
          </cell>
          <cell r="CJ1411">
            <v>0</v>
          </cell>
          <cell r="CK1411">
            <v>0</v>
          </cell>
          <cell r="CL1411">
            <v>0</v>
          </cell>
          <cell r="CM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B1411">
            <v>0</v>
          </cell>
          <cell r="DC1411">
            <v>0</v>
          </cell>
          <cell r="DD1411">
            <v>0</v>
          </cell>
          <cell r="DE1411">
            <v>0</v>
          </cell>
          <cell r="DF1411">
            <v>0</v>
          </cell>
          <cell r="DG1411">
            <v>0</v>
          </cell>
          <cell r="DH1411">
            <v>0</v>
          </cell>
          <cell r="DI1411">
            <v>0</v>
          </cell>
          <cell r="DJ1411">
            <v>0</v>
          </cell>
          <cell r="DK1411">
            <v>0</v>
          </cell>
          <cell r="DL1411">
            <v>0</v>
          </cell>
          <cell r="DM1411">
            <v>0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</row>
        <row r="1412">
          <cell r="A1412" t="str">
            <v>AFP CapitalObligatoria TotalRModelo AFP</v>
          </cell>
          <cell r="B1412" t="str">
            <v>AFP Capital</v>
          </cell>
          <cell r="C1412" t="str">
            <v>Obligatoria Total</v>
          </cell>
          <cell r="D1412" t="str">
            <v>R</v>
          </cell>
          <cell r="E1412" t="str">
            <v>Millones USD</v>
          </cell>
          <cell r="F1412" t="str">
            <v>Contabilidad</v>
          </cell>
          <cell r="G1412" t="str">
            <v>Modelo AFP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157082.09899999999</v>
          </cell>
          <cell r="O1412">
            <v>32245.622999999996</v>
          </cell>
          <cell r="P1412">
            <v>121758.59300000001</v>
          </cell>
          <cell r="Q1412">
            <v>16881.076000000001</v>
          </cell>
          <cell r="R1412">
            <v>142032.785</v>
          </cell>
          <cell r="S1412">
            <v>14048.319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BV1412">
            <v>0</v>
          </cell>
          <cell r="BW1412">
            <v>0</v>
          </cell>
          <cell r="BX1412">
            <v>0</v>
          </cell>
          <cell r="BY1412">
            <v>0</v>
          </cell>
          <cell r="BZ1412">
            <v>0</v>
          </cell>
          <cell r="CA1412">
            <v>0</v>
          </cell>
          <cell r="CB1412">
            <v>0</v>
          </cell>
          <cell r="CC1412">
            <v>0</v>
          </cell>
          <cell r="CD1412">
            <v>0</v>
          </cell>
          <cell r="CE1412">
            <v>0</v>
          </cell>
          <cell r="CF1412">
            <v>0</v>
          </cell>
          <cell r="CG1412">
            <v>0</v>
          </cell>
          <cell r="CH1412">
            <v>0</v>
          </cell>
          <cell r="CI1412">
            <v>0</v>
          </cell>
          <cell r="CJ1412">
            <v>0</v>
          </cell>
          <cell r="CK1412">
            <v>0</v>
          </cell>
          <cell r="CL1412">
            <v>0</v>
          </cell>
          <cell r="CM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B1412">
            <v>0</v>
          </cell>
          <cell r="DC1412">
            <v>0</v>
          </cell>
          <cell r="DD1412">
            <v>0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  <cell r="DI1412">
            <v>0</v>
          </cell>
          <cell r="DJ1412">
            <v>0</v>
          </cell>
          <cell r="DK1412">
            <v>0</v>
          </cell>
          <cell r="DL1412">
            <v>0</v>
          </cell>
          <cell r="DM1412">
            <v>0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</row>
        <row r="1413">
          <cell r="A1413" t="str">
            <v>AFP CapitalObligatoria TotalRSISTEMA</v>
          </cell>
          <cell r="B1413" t="str">
            <v>AFP Capital</v>
          </cell>
          <cell r="C1413" t="str">
            <v>Obligatoria Total</v>
          </cell>
          <cell r="D1413" t="str">
            <v>R</v>
          </cell>
          <cell r="E1413" t="str">
            <v>Millones USD</v>
          </cell>
          <cell r="F1413" t="str">
            <v>Contabilidad</v>
          </cell>
          <cell r="G1413" t="str">
            <v>SISTEMA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69398734.393000007</v>
          </cell>
          <cell r="O1413">
            <v>66277529.184000008</v>
          </cell>
          <cell r="P1413">
            <v>72228004.333999991</v>
          </cell>
          <cell r="Q1413">
            <v>66977375.941</v>
          </cell>
          <cell r="R1413">
            <v>67776425.599999994</v>
          </cell>
          <cell r="S1413">
            <v>66838949.524000004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0</v>
          </cell>
          <cell r="BW1413">
            <v>0</v>
          </cell>
          <cell r="BX1413">
            <v>0</v>
          </cell>
          <cell r="BY1413">
            <v>0</v>
          </cell>
          <cell r="BZ1413">
            <v>0</v>
          </cell>
          <cell r="CA1413">
            <v>0</v>
          </cell>
          <cell r="CB1413">
            <v>0</v>
          </cell>
          <cell r="CC1413">
            <v>0</v>
          </cell>
          <cell r="CD1413">
            <v>0</v>
          </cell>
          <cell r="CE1413">
            <v>0</v>
          </cell>
          <cell r="CF1413">
            <v>0</v>
          </cell>
          <cell r="CG1413">
            <v>0</v>
          </cell>
          <cell r="CH1413">
            <v>0</v>
          </cell>
          <cell r="CI1413">
            <v>0</v>
          </cell>
          <cell r="CJ1413">
            <v>0</v>
          </cell>
          <cell r="CK1413">
            <v>0</v>
          </cell>
          <cell r="CL1413">
            <v>0</v>
          </cell>
          <cell r="CM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B1413">
            <v>0</v>
          </cell>
          <cell r="DC1413">
            <v>0</v>
          </cell>
          <cell r="DD1413">
            <v>0</v>
          </cell>
          <cell r="DE1413">
            <v>0</v>
          </cell>
          <cell r="DF1413">
            <v>0</v>
          </cell>
          <cell r="DG1413">
            <v>0</v>
          </cell>
          <cell r="DH1413">
            <v>0</v>
          </cell>
          <cell r="DI1413">
            <v>0</v>
          </cell>
          <cell r="DJ1413">
            <v>0</v>
          </cell>
          <cell r="DK1413">
            <v>0</v>
          </cell>
          <cell r="DL1413">
            <v>0</v>
          </cell>
          <cell r="DM1413">
            <v>0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 t="str">
            <v>Participación de mercado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</row>
        <row r="1415">
          <cell r="A1415" t="str">
            <v>AFP CapitalObligatoria PMRAFP Capital</v>
          </cell>
          <cell r="B1415" t="str">
            <v>AFP Capital</v>
          </cell>
          <cell r="C1415" t="str">
            <v>Obligatoria PM</v>
          </cell>
          <cell r="D1415" t="str">
            <v>R</v>
          </cell>
          <cell r="E1415" t="str">
            <v>Millones USD</v>
          </cell>
          <cell r="F1415" t="str">
            <v>Contabilidad</v>
          </cell>
          <cell r="G1415" t="str">
            <v>AFP Capital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.22005871560303861</v>
          </cell>
          <cell r="O1415">
            <v>0.22205820820720834</v>
          </cell>
          <cell r="P1415">
            <v>0.22108920498697718</v>
          </cell>
          <cell r="Q1415">
            <v>0.22264777784271841</v>
          </cell>
          <cell r="R1415">
            <v>0.2201195424062021</v>
          </cell>
          <cell r="S1415">
            <v>0.22227335729843331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BV1415">
            <v>0</v>
          </cell>
          <cell r="BW1415">
            <v>0</v>
          </cell>
          <cell r="BX1415">
            <v>0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</row>
        <row r="1416">
          <cell r="A1416" t="str">
            <v>AFP CapitalObligatoria PMRProvida AFP</v>
          </cell>
          <cell r="B1416" t="str">
            <v>AFP Capital</v>
          </cell>
          <cell r="C1416" t="str">
            <v>Obligatoria PM</v>
          </cell>
          <cell r="D1416" t="str">
            <v>R</v>
          </cell>
          <cell r="E1416" t="str">
            <v>Millones USD</v>
          </cell>
          <cell r="F1416" t="str">
            <v>Contabilidad</v>
          </cell>
          <cell r="G1416" t="str">
            <v>Provida AFP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.29458295380761407</v>
          </cell>
          <cell r="O1416">
            <v>0.30230870329180798</v>
          </cell>
          <cell r="P1416">
            <v>0.29545183795081875</v>
          </cell>
          <cell r="Q1416">
            <v>0.30274066169540137</v>
          </cell>
          <cell r="R1416">
            <v>0.29503876278479935</v>
          </cell>
          <cell r="S1416">
            <v>0.30325292471453236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  <cell r="BW1416">
            <v>0</v>
          </cell>
          <cell r="BX1416">
            <v>0</v>
          </cell>
          <cell r="BY1416">
            <v>0</v>
          </cell>
          <cell r="BZ1416">
            <v>0</v>
          </cell>
          <cell r="CA1416">
            <v>0</v>
          </cell>
          <cell r="CB1416">
            <v>0</v>
          </cell>
          <cell r="CC1416">
            <v>0</v>
          </cell>
          <cell r="CD1416">
            <v>0</v>
          </cell>
          <cell r="CE1416">
            <v>0</v>
          </cell>
          <cell r="CF1416">
            <v>0</v>
          </cell>
          <cell r="CG1416">
            <v>0</v>
          </cell>
          <cell r="CH1416">
            <v>0</v>
          </cell>
          <cell r="CI1416">
            <v>0</v>
          </cell>
          <cell r="CJ1416">
            <v>0</v>
          </cell>
          <cell r="CK1416">
            <v>0</v>
          </cell>
          <cell r="CL1416">
            <v>0</v>
          </cell>
          <cell r="CM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B1416">
            <v>0</v>
          </cell>
          <cell r="DC1416">
            <v>0</v>
          </cell>
          <cell r="DD1416">
            <v>0</v>
          </cell>
          <cell r="DE1416">
            <v>0</v>
          </cell>
          <cell r="DF1416">
            <v>0</v>
          </cell>
          <cell r="DG1416">
            <v>0</v>
          </cell>
          <cell r="DH1416">
            <v>0</v>
          </cell>
          <cell r="DI1416">
            <v>0</v>
          </cell>
          <cell r="DJ1416">
            <v>0</v>
          </cell>
          <cell r="DK1416">
            <v>0</v>
          </cell>
          <cell r="DL1416">
            <v>0</v>
          </cell>
          <cell r="DM1416">
            <v>0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</row>
        <row r="1417">
          <cell r="A1417" t="str">
            <v>AFP CapitalObligatoria PMRAFP Habitat</v>
          </cell>
          <cell r="B1417" t="str">
            <v>AFP Capital</v>
          </cell>
          <cell r="C1417" t="str">
            <v>Obligatoria PM</v>
          </cell>
          <cell r="D1417" t="str">
            <v>R</v>
          </cell>
          <cell r="E1417" t="str">
            <v>Millones USD</v>
          </cell>
          <cell r="F1417" t="str">
            <v>Contabilidad</v>
          </cell>
          <cell r="G1417" t="str">
            <v>AFP Habitat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.2520934083743846</v>
          </cell>
          <cell r="O1417">
            <v>0.24843611309479802</v>
          </cell>
          <cell r="P1417">
            <v>0.25154927176144232</v>
          </cell>
          <cell r="Q1417">
            <v>0.24779362563591356</v>
          </cell>
          <cell r="R1417">
            <v>0.25198901371393656</v>
          </cell>
          <cell r="S1417">
            <v>0.24851958778968436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</row>
        <row r="1418">
          <cell r="A1418" t="str">
            <v>AFP CapitalObligatoria PMRCuprum AFP</v>
          </cell>
          <cell r="B1418" t="str">
            <v>AFP Capital</v>
          </cell>
          <cell r="C1418" t="str">
            <v>Obligatoria PM</v>
          </cell>
          <cell r="D1418" t="str">
            <v>R</v>
          </cell>
          <cell r="E1418" t="str">
            <v>Millones USD</v>
          </cell>
          <cell r="F1418" t="str">
            <v>Contabilidad</v>
          </cell>
          <cell r="G1418" t="str">
            <v>Cuprum AFP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.2013819615334321</v>
          </cell>
          <cell r="O1418">
            <v>0.19700742017329331</v>
          </cell>
          <cell r="P1418">
            <v>0.20066225696862405</v>
          </cell>
          <cell r="Q1418">
            <v>0.1967080844523646</v>
          </cell>
          <cell r="R1418">
            <v>0.20114813372512821</v>
          </cell>
          <cell r="S1418">
            <v>0.19582779906348066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</row>
        <row r="1419">
          <cell r="A1419" t="str">
            <v>AFP CapitalObligatoria PMRAFP Plan Vital</v>
          </cell>
          <cell r="B1419" t="str">
            <v>AFP Capital</v>
          </cell>
          <cell r="C1419" t="str">
            <v>Obligatoria PM</v>
          </cell>
          <cell r="D1419" t="str">
            <v>R</v>
          </cell>
          <cell r="E1419" t="str">
            <v>Millones USD</v>
          </cell>
          <cell r="F1419" t="str">
            <v>Contabilidad</v>
          </cell>
          <cell r="G1419" t="str">
            <v>AFP Plan Vital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2.9619488582594899E-2</v>
          </cell>
          <cell r="O1419">
            <v>2.970303101575561E-2</v>
          </cell>
          <cell r="P1419">
            <v>2.9561675082789229E-2</v>
          </cell>
          <cell r="Q1419">
            <v>2.9857808907915576E-2</v>
          </cell>
          <cell r="R1419">
            <v>2.9608939881893098E-2</v>
          </cell>
          <cell r="S1419">
            <v>2.9916149509232073E-2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BV1419">
            <v>0</v>
          </cell>
          <cell r="BW1419">
            <v>0</v>
          </cell>
          <cell r="BX1419">
            <v>0</v>
          </cell>
          <cell r="BY1419">
            <v>0</v>
          </cell>
          <cell r="BZ1419">
            <v>0</v>
          </cell>
          <cell r="CA1419">
            <v>0</v>
          </cell>
          <cell r="CB1419">
            <v>0</v>
          </cell>
          <cell r="CC1419">
            <v>0</v>
          </cell>
          <cell r="CD1419">
            <v>0</v>
          </cell>
          <cell r="CE1419">
            <v>0</v>
          </cell>
          <cell r="CF1419">
            <v>0</v>
          </cell>
          <cell r="CG1419">
            <v>0</v>
          </cell>
          <cell r="CH1419">
            <v>0</v>
          </cell>
          <cell r="CI1419">
            <v>0</v>
          </cell>
          <cell r="CJ1419">
            <v>0</v>
          </cell>
          <cell r="CK1419">
            <v>0</v>
          </cell>
          <cell r="CL1419">
            <v>0</v>
          </cell>
          <cell r="CM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B1419">
            <v>0</v>
          </cell>
          <cell r="DC1419">
            <v>0</v>
          </cell>
          <cell r="DD1419">
            <v>0</v>
          </cell>
          <cell r="DE1419">
            <v>0</v>
          </cell>
          <cell r="DF1419">
            <v>0</v>
          </cell>
          <cell r="DG1419">
            <v>0</v>
          </cell>
          <cell r="DH1419">
            <v>0</v>
          </cell>
          <cell r="DI1419">
            <v>0</v>
          </cell>
          <cell r="DJ1419">
            <v>0</v>
          </cell>
          <cell r="DK1419">
            <v>0</v>
          </cell>
          <cell r="DL1419">
            <v>0</v>
          </cell>
          <cell r="DM1419">
            <v>0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</row>
        <row r="1420">
          <cell r="A1420" t="str">
            <v>AFP CapitalObligatoria PMRModelo AFP</v>
          </cell>
          <cell r="B1420" t="str">
            <v>AFP Capital</v>
          </cell>
          <cell r="C1420" t="str">
            <v>Obligatoria PM</v>
          </cell>
          <cell r="D1420" t="str">
            <v>R</v>
          </cell>
          <cell r="E1420" t="str">
            <v>Millones USD</v>
          </cell>
          <cell r="F1420" t="str">
            <v>Contabilidad</v>
          </cell>
          <cell r="G1420" t="str">
            <v>Modelo AFP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2.2634720989356295E-3</v>
          </cell>
          <cell r="O1420">
            <v>4.8652421713669405E-4</v>
          </cell>
          <cell r="P1420">
            <v>1.6857532493485274E-3</v>
          </cell>
          <cell r="Q1420">
            <v>2.5204146568641998E-4</v>
          </cell>
          <cell r="R1420">
            <v>2.0956074880407976E-3</v>
          </cell>
          <cell r="S1420">
            <v>2.1018162463722802E-4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DI1420">
            <v>0</v>
          </cell>
          <cell r="DJ1420">
            <v>0</v>
          </cell>
          <cell r="DK1420">
            <v>0</v>
          </cell>
          <cell r="DL1420">
            <v>0</v>
          </cell>
          <cell r="DM1420">
            <v>0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</row>
        <row r="1421">
          <cell r="A1421" t="str">
            <v>AFP CapitalObligatoria PMRSISTEMA</v>
          </cell>
          <cell r="B1421" t="str">
            <v>AFP Capital</v>
          </cell>
          <cell r="C1421" t="str">
            <v>Obligatoria PM</v>
          </cell>
          <cell r="D1421" t="str">
            <v>R</v>
          </cell>
          <cell r="E1421" t="str">
            <v>Millones USD</v>
          </cell>
          <cell r="F1421" t="str">
            <v>Contabilidad</v>
          </cell>
          <cell r="G1421" t="str">
            <v>SISTEMA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1</v>
          </cell>
          <cell r="O1421">
            <v>1</v>
          </cell>
          <cell r="P1421">
            <v>1</v>
          </cell>
          <cell r="Q1421">
            <v>1</v>
          </cell>
          <cell r="R1421">
            <v>1</v>
          </cell>
          <cell r="S1421">
            <v>1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 t="str">
            <v>Wealth management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BV1422">
            <v>0</v>
          </cell>
          <cell r="BW1422">
            <v>0</v>
          </cell>
          <cell r="BX1422">
            <v>0</v>
          </cell>
          <cell r="BY1422">
            <v>0</v>
          </cell>
          <cell r="BZ1422">
            <v>0</v>
          </cell>
          <cell r="CA1422">
            <v>0</v>
          </cell>
          <cell r="CB1422">
            <v>0</v>
          </cell>
          <cell r="CC1422">
            <v>0</v>
          </cell>
          <cell r="CD1422">
            <v>0</v>
          </cell>
          <cell r="CE1422">
            <v>0</v>
          </cell>
          <cell r="CF1422">
            <v>0</v>
          </cell>
          <cell r="CG1422">
            <v>0</v>
          </cell>
          <cell r="CH1422">
            <v>0</v>
          </cell>
          <cell r="CI1422">
            <v>0</v>
          </cell>
          <cell r="CJ1422">
            <v>0</v>
          </cell>
          <cell r="CK1422">
            <v>0</v>
          </cell>
          <cell r="CL1422">
            <v>0</v>
          </cell>
          <cell r="CM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B1422">
            <v>0</v>
          </cell>
          <cell r="DC1422">
            <v>0</v>
          </cell>
          <cell r="DD1422">
            <v>0</v>
          </cell>
          <cell r="DE1422">
            <v>0</v>
          </cell>
          <cell r="DF1422">
            <v>0</v>
          </cell>
          <cell r="DG1422">
            <v>0</v>
          </cell>
          <cell r="DH1422">
            <v>0</v>
          </cell>
          <cell r="DI1422">
            <v>0</v>
          </cell>
          <cell r="DJ1422">
            <v>0</v>
          </cell>
          <cell r="DK1422">
            <v>0</v>
          </cell>
          <cell r="DL1422">
            <v>0</v>
          </cell>
          <cell r="DM1422">
            <v>0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 t="str">
            <v>Pensiones voluntarias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</row>
        <row r="1424">
          <cell r="A1424" t="str">
            <v>AFP CapitalVoluntariasRAFP Capital</v>
          </cell>
          <cell r="B1424" t="str">
            <v>AFP Capital</v>
          </cell>
          <cell r="C1424" t="str">
            <v>Voluntarias</v>
          </cell>
          <cell r="D1424" t="str">
            <v>R</v>
          </cell>
          <cell r="E1424" t="str">
            <v>Millones USD</v>
          </cell>
          <cell r="F1424" t="str">
            <v>Contabilidad</v>
          </cell>
          <cell r="G1424" t="str">
            <v>AFP Capital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571043.64500000002</v>
          </cell>
          <cell r="O1424">
            <v>631443.66599999997</v>
          </cell>
          <cell r="P1424">
            <v>563758.66899999999</v>
          </cell>
          <cell r="Q1424">
            <v>644111.92500000005</v>
          </cell>
          <cell r="R1424">
            <v>566086.21100000001</v>
          </cell>
          <cell r="S1424">
            <v>639925.27399999998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BV1424">
            <v>0</v>
          </cell>
          <cell r="BW1424">
            <v>0</v>
          </cell>
          <cell r="BX1424">
            <v>0</v>
          </cell>
          <cell r="BY1424">
            <v>0</v>
          </cell>
          <cell r="BZ1424">
            <v>0</v>
          </cell>
          <cell r="CA1424">
            <v>0</v>
          </cell>
          <cell r="CB1424">
            <v>0</v>
          </cell>
          <cell r="CC1424">
            <v>0</v>
          </cell>
          <cell r="CD1424">
            <v>0</v>
          </cell>
          <cell r="CE1424">
            <v>0</v>
          </cell>
          <cell r="CF1424">
            <v>0</v>
          </cell>
          <cell r="CG1424">
            <v>0</v>
          </cell>
          <cell r="CH1424">
            <v>0</v>
          </cell>
          <cell r="CI1424">
            <v>0</v>
          </cell>
          <cell r="CJ1424">
            <v>0</v>
          </cell>
          <cell r="CK1424">
            <v>0</v>
          </cell>
          <cell r="CL1424">
            <v>0</v>
          </cell>
          <cell r="CM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B1424">
            <v>0</v>
          </cell>
          <cell r="DC1424">
            <v>0</v>
          </cell>
          <cell r="DD1424">
            <v>0</v>
          </cell>
          <cell r="DE1424">
            <v>0</v>
          </cell>
          <cell r="DF1424">
            <v>0</v>
          </cell>
          <cell r="DG1424">
            <v>0</v>
          </cell>
          <cell r="DH1424">
            <v>0</v>
          </cell>
          <cell r="DI1424">
            <v>0</v>
          </cell>
          <cell r="DJ1424">
            <v>0</v>
          </cell>
          <cell r="DK1424">
            <v>0</v>
          </cell>
          <cell r="DL1424">
            <v>0</v>
          </cell>
          <cell r="DM1424">
            <v>0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</row>
        <row r="1425">
          <cell r="A1425" t="str">
            <v>AFP CapitalVoluntariasRProvida AFP</v>
          </cell>
          <cell r="B1425" t="str">
            <v>AFP Capital</v>
          </cell>
          <cell r="C1425" t="str">
            <v>Voluntarias</v>
          </cell>
          <cell r="D1425" t="str">
            <v>R</v>
          </cell>
          <cell r="E1425" t="str">
            <v>Millones USD</v>
          </cell>
          <cell r="F1425" t="str">
            <v>Contabilidad</v>
          </cell>
          <cell r="G1425" t="str">
            <v>Provida AFP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392871.83199999999</v>
          </cell>
          <cell r="O1425">
            <v>399834.92700000003</v>
          </cell>
          <cell r="P1425">
            <v>383083.64300000004</v>
          </cell>
          <cell r="Q1425">
            <v>397866.20499999996</v>
          </cell>
          <cell r="R1425">
            <v>383601.245</v>
          </cell>
          <cell r="S1425">
            <v>403339.76199999999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BV1425">
            <v>0</v>
          </cell>
          <cell r="BW1425">
            <v>0</v>
          </cell>
          <cell r="BX1425">
            <v>0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G1425">
            <v>0</v>
          </cell>
          <cell r="DH1425">
            <v>0</v>
          </cell>
          <cell r="DI1425">
            <v>0</v>
          </cell>
          <cell r="DJ1425">
            <v>0</v>
          </cell>
          <cell r="DK1425">
            <v>0</v>
          </cell>
          <cell r="DL1425">
            <v>0</v>
          </cell>
          <cell r="DM1425">
            <v>0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</row>
        <row r="1426">
          <cell r="A1426" t="str">
            <v>AFP CapitalVoluntariasRAFP Habitat</v>
          </cell>
          <cell r="B1426" t="str">
            <v>AFP Capital</v>
          </cell>
          <cell r="C1426" t="str">
            <v>Voluntarias</v>
          </cell>
          <cell r="D1426" t="str">
            <v>R</v>
          </cell>
          <cell r="E1426" t="str">
            <v>Millones USD</v>
          </cell>
          <cell r="F1426" t="str">
            <v>Contabilidad</v>
          </cell>
          <cell r="G1426" t="str">
            <v>AFP Habitat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843000.51</v>
          </cell>
          <cell r="O1426">
            <v>816712.38100000005</v>
          </cell>
          <cell r="P1426">
            <v>822159.20900000003</v>
          </cell>
          <cell r="Q1426">
            <v>821077.68</v>
          </cell>
          <cell r="R1426">
            <v>814248.36</v>
          </cell>
          <cell r="S1426">
            <v>814027.76300000004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>
            <v>0</v>
          </cell>
          <cell r="DD1426">
            <v>0</v>
          </cell>
          <cell r="DE1426">
            <v>0</v>
          </cell>
          <cell r="DF1426">
            <v>0</v>
          </cell>
          <cell r="DG1426">
            <v>0</v>
          </cell>
          <cell r="DH1426">
            <v>0</v>
          </cell>
          <cell r="DI1426">
            <v>0</v>
          </cell>
          <cell r="DJ1426">
            <v>0</v>
          </cell>
          <cell r="DK1426">
            <v>0</v>
          </cell>
          <cell r="DL1426">
            <v>0</v>
          </cell>
          <cell r="DM1426">
            <v>0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</row>
        <row r="1427">
          <cell r="A1427" t="str">
            <v>AFP CapitalVoluntariasRCuprum AFP</v>
          </cell>
          <cell r="B1427" t="str">
            <v>AFP Capital</v>
          </cell>
          <cell r="C1427" t="str">
            <v>Voluntarias</v>
          </cell>
          <cell r="D1427" t="str">
            <v>R</v>
          </cell>
          <cell r="E1427" t="str">
            <v>Millones USD</v>
          </cell>
          <cell r="F1427" t="str">
            <v>Contabilidad</v>
          </cell>
          <cell r="G1427" t="str">
            <v>Cuprum AFP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849899.74</v>
          </cell>
          <cell r="O1427">
            <v>822051.30099999998</v>
          </cell>
          <cell r="P1427">
            <v>830026.15899999999</v>
          </cell>
          <cell r="Q1427">
            <v>827079.06900000002</v>
          </cell>
          <cell r="R1427">
            <v>826299.48</v>
          </cell>
          <cell r="S1427">
            <v>816934.08600000001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BV1427">
            <v>0</v>
          </cell>
          <cell r="BW1427">
            <v>0</v>
          </cell>
          <cell r="BX1427">
            <v>0</v>
          </cell>
          <cell r="BY1427">
            <v>0</v>
          </cell>
          <cell r="BZ1427">
            <v>0</v>
          </cell>
          <cell r="CA1427">
            <v>0</v>
          </cell>
          <cell r="CB1427">
            <v>0</v>
          </cell>
          <cell r="CC1427">
            <v>0</v>
          </cell>
          <cell r="CD1427">
            <v>0</v>
          </cell>
          <cell r="CE1427">
            <v>0</v>
          </cell>
          <cell r="CF1427">
            <v>0</v>
          </cell>
          <cell r="CG1427">
            <v>0</v>
          </cell>
          <cell r="CH1427">
            <v>0</v>
          </cell>
          <cell r="CI1427">
            <v>0</v>
          </cell>
          <cell r="CJ1427">
            <v>0</v>
          </cell>
          <cell r="CK1427">
            <v>0</v>
          </cell>
          <cell r="CL1427">
            <v>0</v>
          </cell>
          <cell r="CM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B1427">
            <v>0</v>
          </cell>
          <cell r="DC1427">
            <v>0</v>
          </cell>
          <cell r="DD1427">
            <v>0</v>
          </cell>
          <cell r="DE1427">
            <v>0</v>
          </cell>
          <cell r="DF1427">
            <v>0</v>
          </cell>
          <cell r="DG1427">
            <v>0</v>
          </cell>
          <cell r="DH1427">
            <v>0</v>
          </cell>
          <cell r="DI1427">
            <v>0</v>
          </cell>
          <cell r="DJ1427">
            <v>0</v>
          </cell>
          <cell r="DK1427">
            <v>0</v>
          </cell>
          <cell r="DL1427">
            <v>0</v>
          </cell>
          <cell r="DM1427">
            <v>0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</row>
        <row r="1428">
          <cell r="A1428" t="str">
            <v>AFP CapitalVoluntariasRAFP Plan Vital</v>
          </cell>
          <cell r="B1428" t="str">
            <v>AFP Capital</v>
          </cell>
          <cell r="C1428" t="str">
            <v>Voluntarias</v>
          </cell>
          <cell r="D1428" t="str">
            <v>R</v>
          </cell>
          <cell r="E1428" t="str">
            <v>Millones USD</v>
          </cell>
          <cell r="F1428" t="str">
            <v>Contabilidad</v>
          </cell>
          <cell r="G1428" t="str">
            <v>AFP Plan Vital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7970.9790000000003</v>
          </cell>
          <cell r="O1428">
            <v>8217.4639999999999</v>
          </cell>
          <cell r="P1428">
            <v>7795.9290000000001</v>
          </cell>
          <cell r="Q1428">
            <v>8348.5759999999991</v>
          </cell>
          <cell r="R1428">
            <v>7732.8890000000001</v>
          </cell>
          <cell r="S1428">
            <v>8478.6939999999995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>
            <v>0</v>
          </cell>
          <cell r="BX1428">
            <v>0</v>
          </cell>
          <cell r="BY1428">
            <v>0</v>
          </cell>
          <cell r="BZ1428">
            <v>0</v>
          </cell>
          <cell r="CA1428">
            <v>0</v>
          </cell>
          <cell r="CB1428">
            <v>0</v>
          </cell>
          <cell r="CC1428">
            <v>0</v>
          </cell>
          <cell r="CD1428">
            <v>0</v>
          </cell>
          <cell r="CE1428">
            <v>0</v>
          </cell>
          <cell r="CF1428">
            <v>0</v>
          </cell>
          <cell r="CG1428">
            <v>0</v>
          </cell>
          <cell r="CH1428">
            <v>0</v>
          </cell>
          <cell r="CI1428">
            <v>0</v>
          </cell>
          <cell r="CJ1428">
            <v>0</v>
          </cell>
          <cell r="CK1428">
            <v>0</v>
          </cell>
          <cell r="CL1428">
            <v>0</v>
          </cell>
          <cell r="CM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B1428">
            <v>0</v>
          </cell>
          <cell r="DC1428">
            <v>0</v>
          </cell>
          <cell r="DD1428">
            <v>0</v>
          </cell>
          <cell r="DE1428">
            <v>0</v>
          </cell>
          <cell r="DF1428">
            <v>0</v>
          </cell>
          <cell r="DG1428">
            <v>0</v>
          </cell>
          <cell r="DH1428">
            <v>0</v>
          </cell>
          <cell r="DI1428">
            <v>0</v>
          </cell>
          <cell r="DJ1428">
            <v>0</v>
          </cell>
          <cell r="DK1428">
            <v>0</v>
          </cell>
          <cell r="DL1428">
            <v>0</v>
          </cell>
          <cell r="DM1428">
            <v>0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</row>
        <row r="1429">
          <cell r="A1429" t="str">
            <v>AFP CapitalVoluntariasRModelo AFP</v>
          </cell>
          <cell r="B1429" t="str">
            <v>AFP Capital</v>
          </cell>
          <cell r="C1429" t="str">
            <v>Voluntarias</v>
          </cell>
          <cell r="D1429" t="str">
            <v>R</v>
          </cell>
          <cell r="E1429" t="str">
            <v>Millones USD</v>
          </cell>
          <cell r="F1429" t="str">
            <v>Contabilidad</v>
          </cell>
          <cell r="G1429" t="str">
            <v>Modelo AFP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3837.9009999999998</v>
          </cell>
          <cell r="O1429">
            <v>2237.5520000000001</v>
          </cell>
          <cell r="P1429">
            <v>3275.0320000000002</v>
          </cell>
          <cell r="Q1429">
            <v>2258.3960000000002</v>
          </cell>
          <cell r="R1429">
            <v>3026.2150000000001</v>
          </cell>
          <cell r="S1429">
            <v>1782.587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>
            <v>0</v>
          </cell>
          <cell r="BX1429">
            <v>0</v>
          </cell>
          <cell r="BY1429">
            <v>0</v>
          </cell>
          <cell r="BZ1429">
            <v>0</v>
          </cell>
          <cell r="CA1429">
            <v>0</v>
          </cell>
          <cell r="CB1429">
            <v>0</v>
          </cell>
          <cell r="CC1429">
            <v>0</v>
          </cell>
          <cell r="CD1429">
            <v>0</v>
          </cell>
          <cell r="CE1429">
            <v>0</v>
          </cell>
          <cell r="CF1429">
            <v>0</v>
          </cell>
          <cell r="CG1429">
            <v>0</v>
          </cell>
          <cell r="CH1429">
            <v>0</v>
          </cell>
          <cell r="CI1429">
            <v>0</v>
          </cell>
          <cell r="CJ1429">
            <v>0</v>
          </cell>
          <cell r="CK1429">
            <v>0</v>
          </cell>
          <cell r="CL1429">
            <v>0</v>
          </cell>
          <cell r="CM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B1429">
            <v>0</v>
          </cell>
          <cell r="DC1429">
            <v>0</v>
          </cell>
          <cell r="DD1429">
            <v>0</v>
          </cell>
          <cell r="DE1429">
            <v>0</v>
          </cell>
          <cell r="DF1429">
            <v>0</v>
          </cell>
          <cell r="DG1429">
            <v>0</v>
          </cell>
          <cell r="DH1429">
            <v>0</v>
          </cell>
          <cell r="DI1429">
            <v>0</v>
          </cell>
          <cell r="DJ1429">
            <v>0</v>
          </cell>
          <cell r="DK1429">
            <v>0</v>
          </cell>
          <cell r="DL1429">
            <v>0</v>
          </cell>
          <cell r="DM1429">
            <v>0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</row>
        <row r="1430">
          <cell r="A1430" t="str">
            <v>AFP CapitalVoluntariasROtros</v>
          </cell>
          <cell r="B1430" t="str">
            <v>AFP Capital</v>
          </cell>
          <cell r="C1430" t="str">
            <v>Voluntarias</v>
          </cell>
          <cell r="D1430" t="str">
            <v>R</v>
          </cell>
          <cell r="E1430" t="str">
            <v>Millones USD</v>
          </cell>
          <cell r="F1430" t="str">
            <v>Contabilidad</v>
          </cell>
          <cell r="G1430" t="str">
            <v>Otros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>
            <v>0</v>
          </cell>
          <cell r="BX1430">
            <v>0</v>
          </cell>
          <cell r="BY1430">
            <v>0</v>
          </cell>
          <cell r="BZ1430">
            <v>0</v>
          </cell>
          <cell r="CA1430">
            <v>0</v>
          </cell>
          <cell r="CB1430">
            <v>0</v>
          </cell>
          <cell r="CC1430">
            <v>0</v>
          </cell>
          <cell r="CD1430">
            <v>0</v>
          </cell>
          <cell r="CE1430">
            <v>0</v>
          </cell>
          <cell r="CF1430">
            <v>0</v>
          </cell>
          <cell r="CG1430">
            <v>0</v>
          </cell>
          <cell r="CH1430">
            <v>0</v>
          </cell>
          <cell r="CI1430">
            <v>0</v>
          </cell>
          <cell r="CJ1430">
            <v>0</v>
          </cell>
          <cell r="CK1430">
            <v>0</v>
          </cell>
          <cell r="CL1430">
            <v>0</v>
          </cell>
          <cell r="CM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0</v>
          </cell>
          <cell r="CY1430">
            <v>0</v>
          </cell>
          <cell r="CZ1430">
            <v>0</v>
          </cell>
          <cell r="DA1430">
            <v>0</v>
          </cell>
          <cell r="DB1430">
            <v>0</v>
          </cell>
          <cell r="DC1430">
            <v>0</v>
          </cell>
          <cell r="DD1430">
            <v>0</v>
          </cell>
          <cell r="DE1430">
            <v>0</v>
          </cell>
          <cell r="DF1430">
            <v>0</v>
          </cell>
          <cell r="DG1430">
            <v>0</v>
          </cell>
          <cell r="DH1430">
            <v>0</v>
          </cell>
          <cell r="DI1430">
            <v>0</v>
          </cell>
          <cell r="DJ1430">
            <v>0</v>
          </cell>
          <cell r="DK1430">
            <v>0</v>
          </cell>
          <cell r="DL1430">
            <v>0</v>
          </cell>
          <cell r="DM1430">
            <v>0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</row>
        <row r="1431">
          <cell r="A1431" t="str">
            <v>AFP CapitalVoluntarias TotalRAFP Capital</v>
          </cell>
          <cell r="B1431" t="str">
            <v>AFP Capital</v>
          </cell>
          <cell r="C1431" t="str">
            <v>Voluntarias Total</v>
          </cell>
          <cell r="D1431" t="str">
            <v>R</v>
          </cell>
          <cell r="E1431" t="str">
            <v>Millones USD</v>
          </cell>
          <cell r="F1431" t="str">
            <v>Contabilidad</v>
          </cell>
          <cell r="G1431" t="str">
            <v>AFP Capital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571043.64500000002</v>
          </cell>
          <cell r="O1431">
            <v>631443.66599999997</v>
          </cell>
          <cell r="P1431">
            <v>563758.66899999999</v>
          </cell>
          <cell r="Q1431">
            <v>644111.92500000005</v>
          </cell>
          <cell r="R1431">
            <v>566086.21100000001</v>
          </cell>
          <cell r="S1431">
            <v>639925.27399999998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>
            <v>0</v>
          </cell>
          <cell r="BX1431">
            <v>0</v>
          </cell>
          <cell r="BY1431">
            <v>0</v>
          </cell>
          <cell r="BZ1431">
            <v>0</v>
          </cell>
          <cell r="CA1431">
            <v>0</v>
          </cell>
          <cell r="CB1431">
            <v>0</v>
          </cell>
          <cell r="CC1431">
            <v>0</v>
          </cell>
          <cell r="CD1431">
            <v>0</v>
          </cell>
          <cell r="CE1431">
            <v>0</v>
          </cell>
          <cell r="CF1431">
            <v>0</v>
          </cell>
          <cell r="CG1431">
            <v>0</v>
          </cell>
          <cell r="CH1431">
            <v>0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0</v>
          </cell>
          <cell r="CY1431">
            <v>0</v>
          </cell>
          <cell r="CZ1431">
            <v>0</v>
          </cell>
          <cell r="DA1431">
            <v>0</v>
          </cell>
          <cell r="DB1431">
            <v>0</v>
          </cell>
          <cell r="DC1431">
            <v>0</v>
          </cell>
          <cell r="DD1431">
            <v>0</v>
          </cell>
          <cell r="DE1431">
            <v>0</v>
          </cell>
          <cell r="DF1431">
            <v>0</v>
          </cell>
          <cell r="DG1431">
            <v>0</v>
          </cell>
          <cell r="DH1431">
            <v>0</v>
          </cell>
          <cell r="DI1431">
            <v>0</v>
          </cell>
          <cell r="DJ1431">
            <v>0</v>
          </cell>
          <cell r="DK1431">
            <v>0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</row>
        <row r="1432">
          <cell r="A1432" t="str">
            <v>AFP CapitalVoluntarias TotalRProvida AFP</v>
          </cell>
          <cell r="B1432" t="str">
            <v>AFP Capital</v>
          </cell>
          <cell r="C1432" t="str">
            <v>Voluntarias Total</v>
          </cell>
          <cell r="D1432" t="str">
            <v>R</v>
          </cell>
          <cell r="E1432" t="str">
            <v>Millones USD</v>
          </cell>
          <cell r="F1432" t="str">
            <v>Contabilidad</v>
          </cell>
          <cell r="G1432" t="str">
            <v>Provida AFP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392871.83199999999</v>
          </cell>
          <cell r="O1432">
            <v>399834.92700000003</v>
          </cell>
          <cell r="P1432">
            <v>383083.64300000004</v>
          </cell>
          <cell r="Q1432">
            <v>397866.20499999996</v>
          </cell>
          <cell r="R1432">
            <v>383601.245</v>
          </cell>
          <cell r="S1432">
            <v>403339.76199999999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  <cell r="BX1432">
            <v>0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0</v>
          </cell>
          <cell r="CI1432">
            <v>0</v>
          </cell>
          <cell r="CJ1432">
            <v>0</v>
          </cell>
          <cell r="CK1432">
            <v>0</v>
          </cell>
          <cell r="CL1432">
            <v>0</v>
          </cell>
          <cell r="CM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B1432">
            <v>0</v>
          </cell>
          <cell r="DC1432">
            <v>0</v>
          </cell>
          <cell r="DD1432">
            <v>0</v>
          </cell>
          <cell r="DE1432">
            <v>0</v>
          </cell>
          <cell r="DF1432">
            <v>0</v>
          </cell>
          <cell r="DG1432">
            <v>0</v>
          </cell>
          <cell r="DH1432">
            <v>0</v>
          </cell>
          <cell r="DI1432">
            <v>0</v>
          </cell>
          <cell r="DJ1432">
            <v>0</v>
          </cell>
          <cell r="DK1432">
            <v>0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</row>
        <row r="1433">
          <cell r="A1433" t="str">
            <v>AFP CapitalVoluntarias TotalRAFP Habitat</v>
          </cell>
          <cell r="B1433" t="str">
            <v>AFP Capital</v>
          </cell>
          <cell r="C1433" t="str">
            <v>Voluntarias Total</v>
          </cell>
          <cell r="D1433" t="str">
            <v>R</v>
          </cell>
          <cell r="E1433" t="str">
            <v>Millones USD</v>
          </cell>
          <cell r="F1433" t="str">
            <v>Contabilidad</v>
          </cell>
          <cell r="G1433" t="str">
            <v>AFP Habitat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843000.51</v>
          </cell>
          <cell r="O1433">
            <v>816712.38100000005</v>
          </cell>
          <cell r="P1433">
            <v>822159.20900000003</v>
          </cell>
          <cell r="Q1433">
            <v>821077.68</v>
          </cell>
          <cell r="R1433">
            <v>814248.36</v>
          </cell>
          <cell r="S1433">
            <v>814027.76300000004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  <cell r="BX1433">
            <v>0</v>
          </cell>
          <cell r="BY1433">
            <v>0</v>
          </cell>
          <cell r="BZ1433">
            <v>0</v>
          </cell>
          <cell r="CA1433">
            <v>0</v>
          </cell>
          <cell r="CB1433">
            <v>0</v>
          </cell>
          <cell r="CC1433">
            <v>0</v>
          </cell>
          <cell r="CD1433">
            <v>0</v>
          </cell>
          <cell r="CE1433">
            <v>0</v>
          </cell>
          <cell r="CF1433">
            <v>0</v>
          </cell>
          <cell r="CG1433">
            <v>0</v>
          </cell>
          <cell r="CH1433">
            <v>0</v>
          </cell>
          <cell r="CI1433">
            <v>0</v>
          </cell>
          <cell r="CJ1433">
            <v>0</v>
          </cell>
          <cell r="CK1433">
            <v>0</v>
          </cell>
          <cell r="CL1433">
            <v>0</v>
          </cell>
          <cell r="CM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0</v>
          </cell>
          <cell r="CY1433">
            <v>0</v>
          </cell>
          <cell r="CZ1433">
            <v>0</v>
          </cell>
          <cell r="DA1433">
            <v>0</v>
          </cell>
          <cell r="DB1433">
            <v>0</v>
          </cell>
          <cell r="DC1433">
            <v>0</v>
          </cell>
          <cell r="DD1433">
            <v>0</v>
          </cell>
          <cell r="DE1433">
            <v>0</v>
          </cell>
          <cell r="DF1433">
            <v>0</v>
          </cell>
          <cell r="DG1433">
            <v>0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</row>
        <row r="1434">
          <cell r="A1434" t="str">
            <v>AFP CapitalVoluntarias TotalRCuprum AFP</v>
          </cell>
          <cell r="B1434" t="str">
            <v>AFP Capital</v>
          </cell>
          <cell r="C1434" t="str">
            <v>Voluntarias Total</v>
          </cell>
          <cell r="D1434" t="str">
            <v>R</v>
          </cell>
          <cell r="E1434" t="str">
            <v>Millones USD</v>
          </cell>
          <cell r="F1434" t="str">
            <v>Contabilidad</v>
          </cell>
          <cell r="G1434" t="str">
            <v>Cuprum AFP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849899.74</v>
          </cell>
          <cell r="O1434">
            <v>822051.30099999998</v>
          </cell>
          <cell r="P1434">
            <v>830026.15899999999</v>
          </cell>
          <cell r="Q1434">
            <v>827079.06900000002</v>
          </cell>
          <cell r="R1434">
            <v>826299.48</v>
          </cell>
          <cell r="S1434">
            <v>816934.08600000001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  <cell r="BW1434">
            <v>0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0</v>
          </cell>
          <cell r="CF1434">
            <v>0</v>
          </cell>
          <cell r="CG1434">
            <v>0</v>
          </cell>
          <cell r="CH1434">
            <v>0</v>
          </cell>
          <cell r="CI1434">
            <v>0</v>
          </cell>
          <cell r="CJ1434">
            <v>0</v>
          </cell>
          <cell r="CK1434">
            <v>0</v>
          </cell>
          <cell r="CL1434">
            <v>0</v>
          </cell>
          <cell r="CM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0</v>
          </cell>
          <cell r="DB1434">
            <v>0</v>
          </cell>
          <cell r="DC1434">
            <v>0</v>
          </cell>
          <cell r="DD1434">
            <v>0</v>
          </cell>
          <cell r="DE1434">
            <v>0</v>
          </cell>
          <cell r="DF1434">
            <v>0</v>
          </cell>
          <cell r="DG1434">
            <v>0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</row>
        <row r="1435">
          <cell r="A1435" t="str">
            <v>AFP CapitalVoluntarias TotalRAFP Plan Vital</v>
          </cell>
          <cell r="B1435" t="str">
            <v>AFP Capital</v>
          </cell>
          <cell r="C1435" t="str">
            <v>Voluntarias Total</v>
          </cell>
          <cell r="D1435" t="str">
            <v>R</v>
          </cell>
          <cell r="E1435" t="str">
            <v>Millones USD</v>
          </cell>
          <cell r="F1435" t="str">
            <v>Contabilidad</v>
          </cell>
          <cell r="G1435" t="str">
            <v>AFP Plan Vital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7970.9790000000003</v>
          </cell>
          <cell r="O1435">
            <v>8217.4639999999999</v>
          </cell>
          <cell r="P1435">
            <v>7795.9290000000001</v>
          </cell>
          <cell r="Q1435">
            <v>8348.5759999999991</v>
          </cell>
          <cell r="R1435">
            <v>7732.8890000000001</v>
          </cell>
          <cell r="S1435">
            <v>8478.6939999999995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  <cell r="BX1435">
            <v>0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>
            <v>0</v>
          </cell>
          <cell r="CE1435">
            <v>0</v>
          </cell>
          <cell r="CF1435">
            <v>0</v>
          </cell>
          <cell r="CG1435">
            <v>0</v>
          </cell>
          <cell r="CH1435">
            <v>0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B1435">
            <v>0</v>
          </cell>
          <cell r="DC1435">
            <v>0</v>
          </cell>
          <cell r="DD1435">
            <v>0</v>
          </cell>
          <cell r="DE1435">
            <v>0</v>
          </cell>
          <cell r="DF1435">
            <v>0</v>
          </cell>
          <cell r="DG1435">
            <v>0</v>
          </cell>
          <cell r="DH1435">
            <v>0</v>
          </cell>
          <cell r="DI1435">
            <v>0</v>
          </cell>
          <cell r="DJ1435">
            <v>0</v>
          </cell>
          <cell r="DK1435">
            <v>0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</row>
        <row r="1436">
          <cell r="A1436" t="str">
            <v>AFP CapitalVoluntarias TotalRModelo AFP</v>
          </cell>
          <cell r="B1436" t="str">
            <v>AFP Capital</v>
          </cell>
          <cell r="C1436" t="str">
            <v>Voluntarias Total</v>
          </cell>
          <cell r="D1436" t="str">
            <v>R</v>
          </cell>
          <cell r="E1436" t="str">
            <v>Millones USD</v>
          </cell>
          <cell r="F1436" t="str">
            <v>Contabilidad</v>
          </cell>
          <cell r="G1436" t="str">
            <v>Modelo AFP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3837.9009999999998</v>
          </cell>
          <cell r="O1436">
            <v>2237.5520000000001</v>
          </cell>
          <cell r="P1436">
            <v>3275.0320000000002</v>
          </cell>
          <cell r="Q1436">
            <v>2258.3960000000002</v>
          </cell>
          <cell r="R1436">
            <v>3026.2150000000001</v>
          </cell>
          <cell r="S1436">
            <v>1782.587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  <cell r="CH1436">
            <v>0</v>
          </cell>
          <cell r="CI1436">
            <v>0</v>
          </cell>
          <cell r="CJ1436">
            <v>0</v>
          </cell>
          <cell r="CK1436">
            <v>0</v>
          </cell>
          <cell r="CL1436">
            <v>0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G1436">
            <v>0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</row>
        <row r="1437">
          <cell r="A1437" t="str">
            <v>AFP CapitalVoluntarias TotalROtros</v>
          </cell>
          <cell r="B1437" t="str">
            <v>AFP Capital</v>
          </cell>
          <cell r="C1437" t="str">
            <v>Voluntarias Total</v>
          </cell>
          <cell r="D1437" t="str">
            <v>R</v>
          </cell>
          <cell r="E1437" t="str">
            <v>Millones USD</v>
          </cell>
          <cell r="F1437" t="str">
            <v>Contabilidad</v>
          </cell>
          <cell r="G1437" t="str">
            <v>Otros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>
            <v>0</v>
          </cell>
          <cell r="BX1437">
            <v>0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I1437">
            <v>0</v>
          </cell>
          <cell r="CJ1437">
            <v>0</v>
          </cell>
          <cell r="CK1437">
            <v>0</v>
          </cell>
          <cell r="CL1437">
            <v>0</v>
          </cell>
          <cell r="CM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  <cell r="DI1437">
            <v>0</v>
          </cell>
          <cell r="DJ1437">
            <v>0</v>
          </cell>
          <cell r="DK1437">
            <v>0</v>
          </cell>
          <cell r="DL1437">
            <v>0</v>
          </cell>
          <cell r="DM1437">
            <v>0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</row>
        <row r="1438">
          <cell r="A1438" t="str">
            <v>AFP CapitalVoluntarias TotalRSISTEMA</v>
          </cell>
          <cell r="B1438" t="str">
            <v>AFP Capital</v>
          </cell>
          <cell r="C1438" t="str">
            <v>Voluntarias Total</v>
          </cell>
          <cell r="D1438" t="str">
            <v>R</v>
          </cell>
          <cell r="E1438" t="str">
            <v>Millones USD</v>
          </cell>
          <cell r="F1438" t="str">
            <v>Contabilidad</v>
          </cell>
          <cell r="G1438" t="str">
            <v>SISTEMA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2668624.6069999998</v>
          </cell>
          <cell r="O1438">
            <v>2680497.2910000002</v>
          </cell>
          <cell r="P1438">
            <v>2610098.6410000003</v>
          </cell>
          <cell r="Q1438">
            <v>2700741.8510000003</v>
          </cell>
          <cell r="R1438">
            <v>2600994.4</v>
          </cell>
          <cell r="S1438">
            <v>2684488.1660000002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 t="str">
            <v>Participación de mercado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</row>
        <row r="1440">
          <cell r="A1440" t="str">
            <v>AFP CapitalVoluntarias PMRAFP Capital</v>
          </cell>
          <cell r="B1440" t="str">
            <v>AFP Capital</v>
          </cell>
          <cell r="C1440" t="str">
            <v>Voluntarias PM</v>
          </cell>
          <cell r="D1440" t="str">
            <v>R</v>
          </cell>
          <cell r="E1440" t="str">
            <v>Millones USD</v>
          </cell>
          <cell r="F1440" t="str">
            <v>Contabilidad</v>
          </cell>
          <cell r="G1440" t="str">
            <v>AFP Capital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.21398425372460042</v>
          </cell>
          <cell r="O1440">
            <v>0.23556959677598865</v>
          </cell>
          <cell r="P1440">
            <v>0.21599132697299464</v>
          </cell>
          <cell r="Q1440">
            <v>0.2384944435772362</v>
          </cell>
          <cell r="R1440">
            <v>0.21764222598864497</v>
          </cell>
          <cell r="S1440">
            <v>0.23837887687674758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</row>
        <row r="1441">
          <cell r="A1441" t="str">
            <v>AFP CapitalVoluntarias PMRProvida AFP</v>
          </cell>
          <cell r="B1441" t="str">
            <v>AFP Capital</v>
          </cell>
          <cell r="C1441" t="str">
            <v>Voluntarias PM</v>
          </cell>
          <cell r="D1441" t="str">
            <v>R</v>
          </cell>
          <cell r="E1441" t="str">
            <v>Millones USD</v>
          </cell>
          <cell r="F1441" t="str">
            <v>Contabilidad</v>
          </cell>
          <cell r="G1441" t="str">
            <v>Provida AFP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.14721884485718528</v>
          </cell>
          <cell r="O1441">
            <v>0.14916445852882601</v>
          </cell>
          <cell r="P1441">
            <v>0.14676979520330702</v>
          </cell>
          <cell r="Q1441">
            <v>0.14731737683580626</v>
          </cell>
          <cell r="R1441">
            <v>0.14748253398777023</v>
          </cell>
          <cell r="S1441">
            <v>0.1502482920611988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BV1441">
            <v>0</v>
          </cell>
          <cell r="BW1441">
            <v>0</v>
          </cell>
          <cell r="BX1441">
            <v>0</v>
          </cell>
          <cell r="BY1441">
            <v>0</v>
          </cell>
          <cell r="BZ1441">
            <v>0</v>
          </cell>
          <cell r="CA1441">
            <v>0</v>
          </cell>
          <cell r="CB1441">
            <v>0</v>
          </cell>
          <cell r="CC1441">
            <v>0</v>
          </cell>
          <cell r="CD1441">
            <v>0</v>
          </cell>
          <cell r="CE1441">
            <v>0</v>
          </cell>
          <cell r="CF1441">
            <v>0</v>
          </cell>
          <cell r="CG1441">
            <v>0</v>
          </cell>
          <cell r="CH1441">
            <v>0</v>
          </cell>
          <cell r="CI1441">
            <v>0</v>
          </cell>
          <cell r="CJ1441">
            <v>0</v>
          </cell>
          <cell r="CK1441">
            <v>0</v>
          </cell>
          <cell r="CL1441">
            <v>0</v>
          </cell>
          <cell r="CM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0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B1441">
            <v>0</v>
          </cell>
          <cell r="DC1441">
            <v>0</v>
          </cell>
          <cell r="DD1441">
            <v>0</v>
          </cell>
          <cell r="DE1441">
            <v>0</v>
          </cell>
          <cell r="DF1441">
            <v>0</v>
          </cell>
          <cell r="DG1441">
            <v>0</v>
          </cell>
          <cell r="DH1441">
            <v>0</v>
          </cell>
          <cell r="DI1441">
            <v>0</v>
          </cell>
          <cell r="DJ1441">
            <v>0</v>
          </cell>
          <cell r="DK1441">
            <v>0</v>
          </cell>
          <cell r="DL1441">
            <v>0</v>
          </cell>
          <cell r="DM1441">
            <v>0</v>
          </cell>
          <cell r="DN1441">
            <v>0</v>
          </cell>
          <cell r="DO1441">
            <v>0</v>
          </cell>
          <cell r="DP1441">
            <v>0</v>
          </cell>
          <cell r="DQ1441">
            <v>0</v>
          </cell>
          <cell r="DR1441">
            <v>0</v>
          </cell>
          <cell r="DS1441">
            <v>0</v>
          </cell>
          <cell r="DT1441">
            <v>0</v>
          </cell>
          <cell r="DU1441">
            <v>0</v>
          </cell>
          <cell r="DV1441">
            <v>0</v>
          </cell>
        </row>
        <row r="1442">
          <cell r="A1442" t="str">
            <v>AFP CapitalVoluntarias PMRAFP Habitat</v>
          </cell>
          <cell r="B1442" t="str">
            <v>AFP Capital</v>
          </cell>
          <cell r="C1442" t="str">
            <v>Voluntarias PM</v>
          </cell>
          <cell r="D1442" t="str">
            <v>R</v>
          </cell>
          <cell r="E1442" t="str">
            <v>Millones USD</v>
          </cell>
          <cell r="F1442" t="str">
            <v>Contabilidad</v>
          </cell>
          <cell r="G1442" t="str">
            <v>AFP Habitat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.31589325369658483</v>
          </cell>
          <cell r="O1442">
            <v>0.30468688916126946</v>
          </cell>
          <cell r="P1442">
            <v>0.31499162372078332</v>
          </cell>
          <cell r="Q1442">
            <v>0.30401931221082112</v>
          </cell>
          <cell r="R1442">
            <v>0.31305271553064473</v>
          </cell>
          <cell r="S1442">
            <v>0.30323388022713299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CD1442">
            <v>0</v>
          </cell>
          <cell r="CE1442">
            <v>0</v>
          </cell>
          <cell r="CF1442">
            <v>0</v>
          </cell>
          <cell r="CG1442">
            <v>0</v>
          </cell>
          <cell r="CH1442">
            <v>0</v>
          </cell>
          <cell r="CI1442">
            <v>0</v>
          </cell>
          <cell r="CJ1442">
            <v>0</v>
          </cell>
          <cell r="CK1442">
            <v>0</v>
          </cell>
          <cell r="CL1442">
            <v>0</v>
          </cell>
          <cell r="CM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0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B1442">
            <v>0</v>
          </cell>
          <cell r="DC1442">
            <v>0</v>
          </cell>
          <cell r="DD1442">
            <v>0</v>
          </cell>
          <cell r="DE1442">
            <v>0</v>
          </cell>
          <cell r="DF1442">
            <v>0</v>
          </cell>
          <cell r="DG1442">
            <v>0</v>
          </cell>
          <cell r="DH1442">
            <v>0</v>
          </cell>
          <cell r="DI1442">
            <v>0</v>
          </cell>
          <cell r="DJ1442">
            <v>0</v>
          </cell>
          <cell r="DK1442">
            <v>0</v>
          </cell>
          <cell r="DL1442">
            <v>0</v>
          </cell>
          <cell r="DM1442">
            <v>0</v>
          </cell>
          <cell r="DN1442">
            <v>0</v>
          </cell>
          <cell r="DO1442">
            <v>0</v>
          </cell>
          <cell r="DP1442">
            <v>0</v>
          </cell>
          <cell r="DQ1442">
            <v>0</v>
          </cell>
          <cell r="DR1442">
            <v>0</v>
          </cell>
          <cell r="DS1442">
            <v>0</v>
          </cell>
          <cell r="DT1442">
            <v>0</v>
          </cell>
          <cell r="DU1442">
            <v>0</v>
          </cell>
          <cell r="DV1442">
            <v>0</v>
          </cell>
        </row>
        <row r="1443">
          <cell r="A1443" t="str">
            <v>AFP CapitalVoluntarias PMRCuprum AFP</v>
          </cell>
          <cell r="B1443" t="str">
            <v>AFP Capital</v>
          </cell>
          <cell r="C1443" t="str">
            <v>Voluntarias PM</v>
          </cell>
          <cell r="D1443" t="str">
            <v>R</v>
          </cell>
          <cell r="E1443" t="str">
            <v>Millones USD</v>
          </cell>
          <cell r="F1443" t="str">
            <v>Contabilidad</v>
          </cell>
          <cell r="G1443" t="str">
            <v>Cuprum AFP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.3184785667383303</v>
          </cell>
          <cell r="O1443">
            <v>0.30667865390504506</v>
          </cell>
          <cell r="P1443">
            <v>0.31800566689770554</v>
          </cell>
          <cell r="Q1443">
            <v>0.30624143832693912</v>
          </cell>
          <cell r="R1443">
            <v>0.31768598963534872</v>
          </cell>
          <cell r="S1443">
            <v>0.30431651602967058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BV1443">
            <v>0</v>
          </cell>
          <cell r="BW1443">
            <v>0</v>
          </cell>
          <cell r="BX1443">
            <v>0</v>
          </cell>
          <cell r="BY1443">
            <v>0</v>
          </cell>
          <cell r="BZ1443">
            <v>0</v>
          </cell>
          <cell r="CA1443">
            <v>0</v>
          </cell>
          <cell r="CB1443">
            <v>0</v>
          </cell>
          <cell r="CC1443">
            <v>0</v>
          </cell>
          <cell r="CD1443">
            <v>0</v>
          </cell>
          <cell r="CE1443">
            <v>0</v>
          </cell>
          <cell r="CF1443">
            <v>0</v>
          </cell>
          <cell r="CG1443">
            <v>0</v>
          </cell>
          <cell r="CH1443">
            <v>0</v>
          </cell>
          <cell r="CI1443">
            <v>0</v>
          </cell>
          <cell r="CJ1443">
            <v>0</v>
          </cell>
          <cell r="CK1443">
            <v>0</v>
          </cell>
          <cell r="CL1443">
            <v>0</v>
          </cell>
          <cell r="CM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0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B1443">
            <v>0</v>
          </cell>
          <cell r="DC1443">
            <v>0</v>
          </cell>
          <cell r="DD1443">
            <v>0</v>
          </cell>
          <cell r="DE1443">
            <v>0</v>
          </cell>
          <cell r="DF1443">
            <v>0</v>
          </cell>
          <cell r="DG1443">
            <v>0</v>
          </cell>
          <cell r="DH1443">
            <v>0</v>
          </cell>
          <cell r="DI1443">
            <v>0</v>
          </cell>
          <cell r="DJ1443">
            <v>0</v>
          </cell>
          <cell r="DK1443">
            <v>0</v>
          </cell>
          <cell r="DL1443">
            <v>0</v>
          </cell>
          <cell r="DM1443">
            <v>0</v>
          </cell>
          <cell r="DN1443">
            <v>0</v>
          </cell>
          <cell r="DO1443">
            <v>0</v>
          </cell>
          <cell r="DP1443">
            <v>0</v>
          </cell>
          <cell r="DQ1443">
            <v>0</v>
          </cell>
          <cell r="DR1443">
            <v>0</v>
          </cell>
          <cell r="DS1443">
            <v>0</v>
          </cell>
          <cell r="DT1443">
            <v>0</v>
          </cell>
          <cell r="DU1443">
            <v>0</v>
          </cell>
          <cell r="DV1443">
            <v>0</v>
          </cell>
        </row>
        <row r="1444">
          <cell r="A1444" t="str">
            <v>AFP CapitalVoluntarias PMRAFP Plan Vital</v>
          </cell>
          <cell r="B1444" t="str">
            <v>AFP Capital</v>
          </cell>
          <cell r="C1444" t="str">
            <v>Voluntarias PM</v>
          </cell>
          <cell r="D1444" t="str">
            <v>R</v>
          </cell>
          <cell r="E1444" t="str">
            <v>Millones USD</v>
          </cell>
          <cell r="F1444" t="str">
            <v>Contabilidad</v>
          </cell>
          <cell r="G1444" t="str">
            <v>AFP Plan Vital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2.9869240428539601E-3</v>
          </cell>
          <cell r="O1444">
            <v>3.0656490598184303E-3</v>
          </cell>
          <cell r="P1444">
            <v>2.9868330941750024E-3</v>
          </cell>
          <cell r="Q1444">
            <v>3.0912158438648192E-3</v>
          </cell>
          <cell r="R1444">
            <v>2.9730509992639742E-3</v>
          </cell>
          <cell r="S1444">
            <v>3.1584024498173178E-3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BV1444">
            <v>0</v>
          </cell>
          <cell r="BW1444">
            <v>0</v>
          </cell>
          <cell r="BX1444">
            <v>0</v>
          </cell>
          <cell r="BY1444">
            <v>0</v>
          </cell>
          <cell r="BZ1444">
            <v>0</v>
          </cell>
          <cell r="CA1444">
            <v>0</v>
          </cell>
          <cell r="CB1444">
            <v>0</v>
          </cell>
          <cell r="CC1444">
            <v>0</v>
          </cell>
          <cell r="CD1444">
            <v>0</v>
          </cell>
          <cell r="CE1444">
            <v>0</v>
          </cell>
          <cell r="CF1444">
            <v>0</v>
          </cell>
          <cell r="CG1444">
            <v>0</v>
          </cell>
          <cell r="CH1444">
            <v>0</v>
          </cell>
          <cell r="CI1444">
            <v>0</v>
          </cell>
          <cell r="CJ1444">
            <v>0</v>
          </cell>
          <cell r="CK1444">
            <v>0</v>
          </cell>
          <cell r="CL1444">
            <v>0</v>
          </cell>
          <cell r="CM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B1444">
            <v>0</v>
          </cell>
          <cell r="DC1444">
            <v>0</v>
          </cell>
          <cell r="DD1444">
            <v>0</v>
          </cell>
          <cell r="DE1444">
            <v>0</v>
          </cell>
          <cell r="DF1444">
            <v>0</v>
          </cell>
          <cell r="DG1444">
            <v>0</v>
          </cell>
          <cell r="DH1444">
            <v>0</v>
          </cell>
          <cell r="DI1444">
            <v>0</v>
          </cell>
          <cell r="DJ1444">
            <v>0</v>
          </cell>
          <cell r="DK1444">
            <v>0</v>
          </cell>
          <cell r="DL1444">
            <v>0</v>
          </cell>
          <cell r="DM1444">
            <v>0</v>
          </cell>
          <cell r="DN1444">
            <v>0</v>
          </cell>
          <cell r="DO1444">
            <v>0</v>
          </cell>
          <cell r="DP1444">
            <v>0</v>
          </cell>
          <cell r="DQ1444">
            <v>0</v>
          </cell>
          <cell r="DR1444">
            <v>0</v>
          </cell>
          <cell r="DS1444">
            <v>0</v>
          </cell>
          <cell r="DT1444">
            <v>0</v>
          </cell>
          <cell r="DU1444">
            <v>0</v>
          </cell>
          <cell r="DV1444">
            <v>0</v>
          </cell>
        </row>
        <row r="1445">
          <cell r="A1445" t="str">
            <v>AFP CapitalVoluntarias PMRModelo AFP</v>
          </cell>
          <cell r="B1445" t="str">
            <v>AFP Capital</v>
          </cell>
          <cell r="C1445" t="str">
            <v>Voluntarias PM</v>
          </cell>
          <cell r="D1445" t="str">
            <v>R</v>
          </cell>
          <cell r="E1445" t="str">
            <v>Millones USD</v>
          </cell>
          <cell r="F1445" t="str">
            <v>Contabilidad</v>
          </cell>
          <cell r="G1445" t="str">
            <v>Modelo AFP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1.4381569404452396E-3</v>
          </cell>
          <cell r="O1445">
            <v>8.3475256905230725E-4</v>
          </cell>
          <cell r="P1445">
            <v>1.2547541110343805E-3</v>
          </cell>
          <cell r="Q1445">
            <v>8.3621320533237441E-4</v>
          </cell>
          <cell r="R1445">
            <v>1.1634838583274151E-3</v>
          </cell>
          <cell r="S1445">
            <v>6.6403235543262956E-4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</row>
        <row r="1446">
          <cell r="A1446" t="str">
            <v>AFP CapitalVoluntarias PMROtros</v>
          </cell>
          <cell r="B1446" t="str">
            <v>AFP Capital</v>
          </cell>
          <cell r="C1446" t="str">
            <v>Voluntarias PM</v>
          </cell>
          <cell r="D1446" t="str">
            <v>R</v>
          </cell>
          <cell r="E1446" t="str">
            <v>Millones USD</v>
          </cell>
          <cell r="F1446" t="str">
            <v>Contabilidad</v>
          </cell>
          <cell r="G1446" t="str">
            <v>Otros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</row>
        <row r="1447">
          <cell r="A1447" t="str">
            <v>AFP CapitalVoluntarias PMRSISTEMA</v>
          </cell>
          <cell r="B1447" t="str">
            <v>AFP Capital</v>
          </cell>
          <cell r="C1447" t="str">
            <v>Voluntarias PM</v>
          </cell>
          <cell r="D1447" t="str">
            <v>R</v>
          </cell>
          <cell r="E1447" t="str">
            <v>Millones USD</v>
          </cell>
          <cell r="F1447" t="str">
            <v>Contabilidad</v>
          </cell>
          <cell r="G1447" t="str">
            <v>SISTEMA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1</v>
          </cell>
          <cell r="O1447">
            <v>1</v>
          </cell>
          <cell r="P1447">
            <v>1</v>
          </cell>
          <cell r="Q1447">
            <v>1</v>
          </cell>
          <cell r="R1447">
            <v>1</v>
          </cell>
          <cell r="S1447">
            <v>1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BV1447">
            <v>0</v>
          </cell>
          <cell r="BW1447">
            <v>0</v>
          </cell>
          <cell r="BX1447">
            <v>0</v>
          </cell>
          <cell r="BY1447">
            <v>0</v>
          </cell>
          <cell r="BZ1447">
            <v>0</v>
          </cell>
          <cell r="CA1447">
            <v>0</v>
          </cell>
          <cell r="CB1447">
            <v>0</v>
          </cell>
          <cell r="CC1447">
            <v>0</v>
          </cell>
          <cell r="CD1447">
            <v>0</v>
          </cell>
          <cell r="CE1447">
            <v>0</v>
          </cell>
          <cell r="CF1447">
            <v>0</v>
          </cell>
          <cell r="CG1447">
            <v>0</v>
          </cell>
          <cell r="CH1447">
            <v>0</v>
          </cell>
          <cell r="CI1447">
            <v>0</v>
          </cell>
          <cell r="CJ1447">
            <v>0</v>
          </cell>
          <cell r="CK1447">
            <v>0</v>
          </cell>
          <cell r="CL1447">
            <v>0</v>
          </cell>
          <cell r="CM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B1447">
            <v>0</v>
          </cell>
          <cell r="DC1447">
            <v>0</v>
          </cell>
          <cell r="DD1447">
            <v>0</v>
          </cell>
          <cell r="DE1447">
            <v>0</v>
          </cell>
          <cell r="DF1447">
            <v>0</v>
          </cell>
          <cell r="DG1447">
            <v>0</v>
          </cell>
          <cell r="DH1447">
            <v>0</v>
          </cell>
          <cell r="DI1447">
            <v>0</v>
          </cell>
          <cell r="DJ1447">
            <v>0</v>
          </cell>
          <cell r="DK1447">
            <v>0</v>
          </cell>
          <cell r="DL1447">
            <v>0</v>
          </cell>
          <cell r="DM1447">
            <v>0</v>
          </cell>
          <cell r="DN1447">
            <v>0</v>
          </cell>
          <cell r="DO1447">
            <v>0</v>
          </cell>
          <cell r="DP1447">
            <v>0</v>
          </cell>
          <cell r="DQ1447">
            <v>0</v>
          </cell>
          <cell r="DR1447">
            <v>0</v>
          </cell>
          <cell r="DS1447">
            <v>0</v>
          </cell>
          <cell r="DT1447">
            <v>0</v>
          </cell>
          <cell r="DU1447">
            <v>0</v>
          </cell>
          <cell r="DV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 t="str">
            <v>Fondos mutuos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BV1448">
            <v>0</v>
          </cell>
          <cell r="BW1448">
            <v>0</v>
          </cell>
          <cell r="BX1448">
            <v>0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>
            <v>0</v>
          </cell>
          <cell r="CE1448">
            <v>0</v>
          </cell>
          <cell r="CF1448">
            <v>0</v>
          </cell>
          <cell r="CG1448">
            <v>0</v>
          </cell>
          <cell r="CH1448">
            <v>0</v>
          </cell>
          <cell r="CI1448">
            <v>0</v>
          </cell>
          <cell r="CJ1448">
            <v>0</v>
          </cell>
          <cell r="CK1448">
            <v>0</v>
          </cell>
          <cell r="CL1448">
            <v>0</v>
          </cell>
          <cell r="CM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  <cell r="DI1448">
            <v>0</v>
          </cell>
          <cell r="DJ1448">
            <v>0</v>
          </cell>
          <cell r="DK1448">
            <v>0</v>
          </cell>
          <cell r="DL1448">
            <v>0</v>
          </cell>
          <cell r="DM1448">
            <v>0</v>
          </cell>
          <cell r="DN1448">
            <v>0</v>
          </cell>
          <cell r="DO1448">
            <v>0</v>
          </cell>
          <cell r="DP1448">
            <v>0</v>
          </cell>
          <cell r="DQ1448">
            <v>0</v>
          </cell>
          <cell r="DR1448">
            <v>0</v>
          </cell>
          <cell r="DS1448">
            <v>0</v>
          </cell>
          <cell r="DT1448">
            <v>0</v>
          </cell>
          <cell r="DU1448">
            <v>0</v>
          </cell>
          <cell r="DV1448">
            <v>0</v>
          </cell>
        </row>
        <row r="1449">
          <cell r="A1449" t="str">
            <v>AFP CapitalAFP CapitalRFondos Mutuos</v>
          </cell>
          <cell r="B1449" t="str">
            <v>AFP Capital</v>
          </cell>
          <cell r="C1449" t="str">
            <v>Fondos Mutuos</v>
          </cell>
          <cell r="D1449" t="str">
            <v>R</v>
          </cell>
          <cell r="E1449" t="str">
            <v>Millones USD</v>
          </cell>
          <cell r="F1449" t="str">
            <v>Contabilidad</v>
          </cell>
          <cell r="G1449" t="str">
            <v>AFP Capital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303242.731547</v>
          </cell>
          <cell r="O1449">
            <v>208291.28045000002</v>
          </cell>
          <cell r="P1449">
            <v>292323.69987700001</v>
          </cell>
          <cell r="Q1449">
            <v>203296.73634099995</v>
          </cell>
          <cell r="R1449">
            <v>280894.561094</v>
          </cell>
          <cell r="S1449">
            <v>195160.858488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J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B1449">
            <v>0</v>
          </cell>
          <cell r="DC1449">
            <v>0</v>
          </cell>
          <cell r="DD1449">
            <v>0</v>
          </cell>
          <cell r="DE1449">
            <v>0</v>
          </cell>
          <cell r="DF1449">
            <v>0</v>
          </cell>
          <cell r="DG1449">
            <v>0</v>
          </cell>
          <cell r="DH1449">
            <v>0</v>
          </cell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>
            <v>0</v>
          </cell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</row>
        <row r="1450">
          <cell r="A1450" t="str">
            <v>AFP CapitalPrincipal RFondos Mutuos</v>
          </cell>
          <cell r="B1450" t="str">
            <v>AFP Capital</v>
          </cell>
          <cell r="C1450" t="str">
            <v>Fondos Mutuos</v>
          </cell>
          <cell r="D1450" t="str">
            <v>R</v>
          </cell>
          <cell r="E1450" t="str">
            <v>Millones USD</v>
          </cell>
          <cell r="F1450" t="str">
            <v>Contabilidad</v>
          </cell>
          <cell r="G1450" t="str">
            <v xml:space="preserve">Principal 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436094.91814800008</v>
          </cell>
          <cell r="O1450">
            <v>403313.87849200028</v>
          </cell>
          <cell r="P1450">
            <v>427546.44908200012</v>
          </cell>
          <cell r="Q1450">
            <v>402790.11028199992</v>
          </cell>
          <cell r="R1450">
            <v>422682.02506100008</v>
          </cell>
          <cell r="S1450">
            <v>404399.43232299999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BV1450">
            <v>0</v>
          </cell>
          <cell r="BW1450">
            <v>0</v>
          </cell>
          <cell r="BX1450">
            <v>0</v>
          </cell>
          <cell r="BY1450">
            <v>0</v>
          </cell>
          <cell r="BZ1450">
            <v>0</v>
          </cell>
          <cell r="CA1450">
            <v>0</v>
          </cell>
          <cell r="CB1450">
            <v>0</v>
          </cell>
          <cell r="CC1450">
            <v>0</v>
          </cell>
          <cell r="CD1450">
            <v>0</v>
          </cell>
          <cell r="CE1450">
            <v>0</v>
          </cell>
          <cell r="CF1450">
            <v>0</v>
          </cell>
          <cell r="CG1450">
            <v>0</v>
          </cell>
          <cell r="CH1450">
            <v>0</v>
          </cell>
          <cell r="CI1450">
            <v>0</v>
          </cell>
          <cell r="CJ1450">
            <v>0</v>
          </cell>
          <cell r="CK1450">
            <v>0</v>
          </cell>
          <cell r="CL1450">
            <v>0</v>
          </cell>
          <cell r="CM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B1450">
            <v>0</v>
          </cell>
          <cell r="DC1450">
            <v>0</v>
          </cell>
          <cell r="DD1450">
            <v>0</v>
          </cell>
          <cell r="DE1450">
            <v>0</v>
          </cell>
          <cell r="DF1450">
            <v>0</v>
          </cell>
          <cell r="DG1450">
            <v>0</v>
          </cell>
          <cell r="DH1450">
            <v>0</v>
          </cell>
          <cell r="DI1450">
            <v>0</v>
          </cell>
          <cell r="DJ1450">
            <v>0</v>
          </cell>
          <cell r="DK1450">
            <v>0</v>
          </cell>
          <cell r="DL1450">
            <v>0</v>
          </cell>
          <cell r="DM1450">
            <v>0</v>
          </cell>
          <cell r="DN1450">
            <v>0</v>
          </cell>
          <cell r="DO1450">
            <v>0</v>
          </cell>
          <cell r="DP1450">
            <v>0</v>
          </cell>
          <cell r="DQ1450">
            <v>0</v>
          </cell>
          <cell r="DR1450">
            <v>0</v>
          </cell>
          <cell r="DS1450">
            <v>0</v>
          </cell>
          <cell r="DT1450">
            <v>0</v>
          </cell>
          <cell r="DU1450">
            <v>0</v>
          </cell>
          <cell r="DV1450">
            <v>0</v>
          </cell>
        </row>
        <row r="1451">
          <cell r="A1451" t="str">
            <v>AFP CapitalBanchileRFondos Mutuos</v>
          </cell>
          <cell r="B1451" t="str">
            <v>AFP Capital</v>
          </cell>
          <cell r="C1451" t="str">
            <v>Fondos Mutuos</v>
          </cell>
          <cell r="D1451" t="str">
            <v>R</v>
          </cell>
          <cell r="E1451" t="str">
            <v>Millones USD</v>
          </cell>
          <cell r="F1451" t="str">
            <v>Contabilidad</v>
          </cell>
          <cell r="G1451" t="str">
            <v>Banchile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3988283.6085959962</v>
          </cell>
          <cell r="O1451">
            <v>3796704.5431468254</v>
          </cell>
          <cell r="P1451">
            <v>3953035.4162429557</v>
          </cell>
          <cell r="Q1451">
            <v>3892221.1362361987</v>
          </cell>
          <cell r="R1451">
            <v>4122013.9935316159</v>
          </cell>
          <cell r="S1451">
            <v>4268999.0925103109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BV1451">
            <v>0</v>
          </cell>
          <cell r="BW1451">
            <v>0</v>
          </cell>
          <cell r="BX1451">
            <v>0</v>
          </cell>
          <cell r="BY1451">
            <v>0</v>
          </cell>
          <cell r="BZ1451">
            <v>0</v>
          </cell>
          <cell r="CA1451">
            <v>0</v>
          </cell>
          <cell r="CB1451">
            <v>0</v>
          </cell>
          <cell r="CC1451">
            <v>0</v>
          </cell>
          <cell r="CD1451">
            <v>0</v>
          </cell>
          <cell r="CE1451">
            <v>0</v>
          </cell>
          <cell r="CF1451">
            <v>0</v>
          </cell>
          <cell r="CG1451">
            <v>0</v>
          </cell>
          <cell r="CH1451">
            <v>0</v>
          </cell>
          <cell r="CI1451">
            <v>0</v>
          </cell>
          <cell r="CJ1451">
            <v>0</v>
          </cell>
          <cell r="CK1451">
            <v>0</v>
          </cell>
          <cell r="CL1451">
            <v>0</v>
          </cell>
          <cell r="CM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G1451">
            <v>0</v>
          </cell>
          <cell r="DH1451">
            <v>0</v>
          </cell>
          <cell r="DI1451">
            <v>0</v>
          </cell>
          <cell r="DJ1451">
            <v>0</v>
          </cell>
          <cell r="DK1451">
            <v>0</v>
          </cell>
          <cell r="DL1451">
            <v>0</v>
          </cell>
          <cell r="DM1451">
            <v>0</v>
          </cell>
          <cell r="DN1451">
            <v>0</v>
          </cell>
          <cell r="DO1451">
            <v>0</v>
          </cell>
          <cell r="DP1451">
            <v>0</v>
          </cell>
          <cell r="DQ1451">
            <v>0</v>
          </cell>
          <cell r="DR1451">
            <v>0</v>
          </cell>
          <cell r="DS1451">
            <v>0</v>
          </cell>
          <cell r="DT1451">
            <v>0</v>
          </cell>
          <cell r="DU1451">
            <v>0</v>
          </cell>
          <cell r="DV1451">
            <v>0</v>
          </cell>
        </row>
        <row r="1452">
          <cell r="A1452" t="str">
            <v>AFP CapitalSantanderRFondos Mutuos</v>
          </cell>
          <cell r="B1452" t="str">
            <v>AFP Capital</v>
          </cell>
          <cell r="C1452" t="str">
            <v>Fondos Mutuos</v>
          </cell>
          <cell r="D1452" t="str">
            <v>R</v>
          </cell>
          <cell r="E1452" t="str">
            <v>Millones USD</v>
          </cell>
          <cell r="F1452" t="str">
            <v>Contabilidad</v>
          </cell>
          <cell r="G1452" t="str">
            <v>Santander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2688066.7799595548</v>
          </cell>
          <cell r="O1452">
            <v>2837049.1775225801</v>
          </cell>
          <cell r="P1452">
            <v>2665015.8670342593</v>
          </cell>
          <cell r="Q1452">
            <v>2888861.9361851551</v>
          </cell>
          <cell r="R1452">
            <v>2940524.049094256</v>
          </cell>
          <cell r="S1452">
            <v>3186583.2382289045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BV1452">
            <v>0</v>
          </cell>
          <cell r="BW1452">
            <v>0</v>
          </cell>
          <cell r="BX1452">
            <v>0</v>
          </cell>
          <cell r="BY1452">
            <v>0</v>
          </cell>
          <cell r="BZ1452">
            <v>0</v>
          </cell>
          <cell r="CA1452">
            <v>0</v>
          </cell>
          <cell r="CB1452">
            <v>0</v>
          </cell>
          <cell r="CC1452">
            <v>0</v>
          </cell>
          <cell r="CD1452">
            <v>0</v>
          </cell>
          <cell r="CE1452">
            <v>0</v>
          </cell>
          <cell r="CF1452">
            <v>0</v>
          </cell>
          <cell r="CG1452">
            <v>0</v>
          </cell>
          <cell r="CH1452">
            <v>0</v>
          </cell>
          <cell r="CI1452">
            <v>0</v>
          </cell>
          <cell r="CJ1452">
            <v>0</v>
          </cell>
          <cell r="CK1452">
            <v>0</v>
          </cell>
          <cell r="CL1452">
            <v>0</v>
          </cell>
          <cell r="CM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B1452">
            <v>0</v>
          </cell>
          <cell r="DC1452">
            <v>0</v>
          </cell>
          <cell r="DD1452">
            <v>0</v>
          </cell>
          <cell r="DE1452">
            <v>0</v>
          </cell>
          <cell r="DF1452">
            <v>0</v>
          </cell>
          <cell r="DG1452">
            <v>0</v>
          </cell>
          <cell r="DH1452">
            <v>0</v>
          </cell>
          <cell r="DI1452">
            <v>0</v>
          </cell>
          <cell r="DJ1452">
            <v>0</v>
          </cell>
          <cell r="DK1452">
            <v>0</v>
          </cell>
          <cell r="DL1452">
            <v>0</v>
          </cell>
          <cell r="DM1452">
            <v>0</v>
          </cell>
          <cell r="DN1452">
            <v>0</v>
          </cell>
          <cell r="DO1452">
            <v>0</v>
          </cell>
          <cell r="DP1452">
            <v>0</v>
          </cell>
          <cell r="DQ1452">
            <v>0</v>
          </cell>
          <cell r="DR1452">
            <v>0</v>
          </cell>
          <cell r="DS1452">
            <v>0</v>
          </cell>
          <cell r="DT1452">
            <v>0</v>
          </cell>
          <cell r="DU1452">
            <v>0</v>
          </cell>
          <cell r="DV1452">
            <v>0</v>
          </cell>
        </row>
        <row r="1453">
          <cell r="A1453" t="str">
            <v>AFP CapitalGrupo SecurityRFondos Mutuos</v>
          </cell>
          <cell r="B1453" t="str">
            <v>AFP Capital</v>
          </cell>
          <cell r="C1453" t="str">
            <v>Fondos Mutuos</v>
          </cell>
          <cell r="D1453" t="str">
            <v>R</v>
          </cell>
          <cell r="E1453" t="str">
            <v>Millones USD</v>
          </cell>
          <cell r="F1453" t="str">
            <v>Contabilidad</v>
          </cell>
          <cell r="G1453" t="str">
            <v>Grupo Security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670792.19118794415</v>
          </cell>
          <cell r="O1453">
            <v>651722.99032857362</v>
          </cell>
          <cell r="P1453">
            <v>638635.86061786243</v>
          </cell>
          <cell r="Q1453">
            <v>668768.39971842116</v>
          </cell>
          <cell r="R1453">
            <v>700056.07565687201</v>
          </cell>
          <cell r="S1453">
            <v>691110.73319663887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BV1453">
            <v>0</v>
          </cell>
          <cell r="BW1453">
            <v>0</v>
          </cell>
          <cell r="BX1453">
            <v>0</v>
          </cell>
          <cell r="BY1453">
            <v>0</v>
          </cell>
          <cell r="BZ1453">
            <v>0</v>
          </cell>
          <cell r="CA1453">
            <v>0</v>
          </cell>
          <cell r="CB1453">
            <v>0</v>
          </cell>
          <cell r="CC1453">
            <v>0</v>
          </cell>
          <cell r="CD1453">
            <v>0</v>
          </cell>
          <cell r="CE1453">
            <v>0</v>
          </cell>
          <cell r="CF1453">
            <v>0</v>
          </cell>
          <cell r="CG1453">
            <v>0</v>
          </cell>
          <cell r="CH1453">
            <v>0</v>
          </cell>
          <cell r="CI1453">
            <v>0</v>
          </cell>
          <cell r="CJ1453">
            <v>0</v>
          </cell>
          <cell r="CK1453">
            <v>0</v>
          </cell>
          <cell r="CL1453">
            <v>0</v>
          </cell>
          <cell r="CM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G1453">
            <v>0</v>
          </cell>
          <cell r="DH1453">
            <v>0</v>
          </cell>
          <cell r="DI1453">
            <v>0</v>
          </cell>
          <cell r="DJ1453">
            <v>0</v>
          </cell>
          <cell r="DK1453">
            <v>0</v>
          </cell>
          <cell r="DL1453">
            <v>0</v>
          </cell>
          <cell r="DM1453">
            <v>0</v>
          </cell>
          <cell r="DN1453">
            <v>0</v>
          </cell>
          <cell r="DO1453">
            <v>0</v>
          </cell>
          <cell r="DP1453">
            <v>0</v>
          </cell>
          <cell r="DQ1453">
            <v>0</v>
          </cell>
          <cell r="DR1453">
            <v>0</v>
          </cell>
          <cell r="DS1453">
            <v>0</v>
          </cell>
          <cell r="DT1453">
            <v>0</v>
          </cell>
          <cell r="DU1453">
            <v>0</v>
          </cell>
          <cell r="DV1453">
            <v>0</v>
          </cell>
        </row>
        <row r="1454">
          <cell r="A1454" t="str">
            <v>AFP CapitalLarrain VialRFondos Mutuos</v>
          </cell>
          <cell r="B1454" t="str">
            <v>AFP Capital</v>
          </cell>
          <cell r="C1454" t="str">
            <v>Fondos Mutuos</v>
          </cell>
          <cell r="D1454" t="str">
            <v>R</v>
          </cell>
          <cell r="E1454" t="str">
            <v>Millones USD</v>
          </cell>
          <cell r="F1454" t="str">
            <v>Contabilidad</v>
          </cell>
          <cell r="G1454" t="str">
            <v>Larrain Vial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1117417.6523181549</v>
          </cell>
          <cell r="O1454">
            <v>1070591.8066097701</v>
          </cell>
          <cell r="P1454">
            <v>1105679.3463251831</v>
          </cell>
          <cell r="Q1454">
            <v>1060010.0747984746</v>
          </cell>
          <cell r="R1454">
            <v>1070825.1588434451</v>
          </cell>
          <cell r="S1454">
            <v>1054515.6467678521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S1454">
            <v>0</v>
          </cell>
          <cell r="BT1454">
            <v>0</v>
          </cell>
          <cell r="BU1454">
            <v>0</v>
          </cell>
          <cell r="BV1454">
            <v>0</v>
          </cell>
          <cell r="BW1454">
            <v>0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>
            <v>0</v>
          </cell>
          <cell r="CE1454">
            <v>0</v>
          </cell>
          <cell r="CF1454">
            <v>0</v>
          </cell>
          <cell r="CG1454">
            <v>0</v>
          </cell>
          <cell r="CH1454">
            <v>0</v>
          </cell>
          <cell r="CI1454">
            <v>0</v>
          </cell>
          <cell r="CJ1454">
            <v>0</v>
          </cell>
          <cell r="CK1454">
            <v>0</v>
          </cell>
          <cell r="CL1454">
            <v>0</v>
          </cell>
          <cell r="CM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0</v>
          </cell>
          <cell r="CY1454">
            <v>0</v>
          </cell>
          <cell r="CZ1454">
            <v>0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  <cell r="DI1454">
            <v>0</v>
          </cell>
          <cell r="DJ1454">
            <v>0</v>
          </cell>
          <cell r="DK1454">
            <v>0</v>
          </cell>
          <cell r="DL1454">
            <v>0</v>
          </cell>
          <cell r="DM1454">
            <v>0</v>
          </cell>
          <cell r="DN1454">
            <v>0</v>
          </cell>
          <cell r="DO1454">
            <v>0</v>
          </cell>
          <cell r="DP1454">
            <v>0</v>
          </cell>
          <cell r="DQ1454">
            <v>0</v>
          </cell>
          <cell r="DR1454">
            <v>0</v>
          </cell>
          <cell r="DS1454">
            <v>0</v>
          </cell>
          <cell r="DT1454">
            <v>0</v>
          </cell>
          <cell r="DU1454">
            <v>0</v>
          </cell>
          <cell r="DV1454">
            <v>0</v>
          </cell>
        </row>
        <row r="1455">
          <cell r="A1455" t="str">
            <v>AFP CapitalOtrosRFondos Mutuos</v>
          </cell>
          <cell r="B1455" t="str">
            <v>AFP Capital</v>
          </cell>
          <cell r="C1455" t="str">
            <v>Fondos Mutuos</v>
          </cell>
          <cell r="D1455" t="str">
            <v>R</v>
          </cell>
          <cell r="E1455" t="str">
            <v>Millones USD</v>
          </cell>
          <cell r="F1455" t="str">
            <v>Contabilidad</v>
          </cell>
          <cell r="G1455" t="str">
            <v>Otros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7436618.8153087888</v>
          </cell>
          <cell r="O1455">
            <v>6955607.6485342011</v>
          </cell>
          <cell r="P1455">
            <v>7214491.3294812236</v>
          </cell>
          <cell r="Q1455">
            <v>7373020.590183517</v>
          </cell>
          <cell r="R1455">
            <v>7829026.5328990426</v>
          </cell>
          <cell r="S1455">
            <v>8096917.5775877871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BV1455">
            <v>0</v>
          </cell>
          <cell r="BW1455">
            <v>0</v>
          </cell>
          <cell r="BX1455">
            <v>0</v>
          </cell>
          <cell r="BY1455">
            <v>0</v>
          </cell>
          <cell r="BZ1455">
            <v>0</v>
          </cell>
          <cell r="CA1455">
            <v>0</v>
          </cell>
          <cell r="CB1455">
            <v>0</v>
          </cell>
          <cell r="CC1455">
            <v>0</v>
          </cell>
          <cell r="CD1455">
            <v>0</v>
          </cell>
          <cell r="CE1455">
            <v>0</v>
          </cell>
          <cell r="CF1455">
            <v>0</v>
          </cell>
          <cell r="CG1455">
            <v>0</v>
          </cell>
          <cell r="CH1455">
            <v>0</v>
          </cell>
          <cell r="CI1455">
            <v>0</v>
          </cell>
          <cell r="CJ1455">
            <v>0</v>
          </cell>
          <cell r="CK1455">
            <v>0</v>
          </cell>
          <cell r="CL1455">
            <v>0</v>
          </cell>
          <cell r="CM1455">
            <v>0</v>
          </cell>
          <cell r="CN1455">
            <v>0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B1455">
            <v>0</v>
          </cell>
          <cell r="DC1455">
            <v>0</v>
          </cell>
          <cell r="DD1455">
            <v>0</v>
          </cell>
          <cell r="DE1455">
            <v>0</v>
          </cell>
          <cell r="DF1455">
            <v>0</v>
          </cell>
          <cell r="DG1455">
            <v>0</v>
          </cell>
          <cell r="DH1455">
            <v>0</v>
          </cell>
          <cell r="DI1455">
            <v>0</v>
          </cell>
          <cell r="DJ1455">
            <v>0</v>
          </cell>
          <cell r="DK1455">
            <v>0</v>
          </cell>
          <cell r="DL1455">
            <v>0</v>
          </cell>
          <cell r="DM1455">
            <v>0</v>
          </cell>
          <cell r="DN1455">
            <v>0</v>
          </cell>
          <cell r="DO1455">
            <v>0</v>
          </cell>
          <cell r="DP1455">
            <v>0</v>
          </cell>
          <cell r="DQ1455">
            <v>0</v>
          </cell>
          <cell r="DR1455">
            <v>0</v>
          </cell>
          <cell r="DS1455">
            <v>0</v>
          </cell>
          <cell r="DT1455">
            <v>0</v>
          </cell>
          <cell r="DU1455">
            <v>0</v>
          </cell>
          <cell r="DV1455">
            <v>0</v>
          </cell>
        </row>
        <row r="1456">
          <cell r="A1456" t="str">
            <v>AFP CapitalAFP CapitalRFondos Mutuos Total</v>
          </cell>
          <cell r="B1456" t="str">
            <v>AFP Capital</v>
          </cell>
          <cell r="C1456" t="str">
            <v>Fondos Mutuos Total</v>
          </cell>
          <cell r="D1456" t="str">
            <v>R</v>
          </cell>
          <cell r="E1456" t="str">
            <v>Millones USD</v>
          </cell>
          <cell r="F1456" t="str">
            <v>Contabilidad</v>
          </cell>
          <cell r="G1456" t="str">
            <v>AFP Capital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303242.731547</v>
          </cell>
          <cell r="O1456">
            <v>208291.28045000002</v>
          </cell>
          <cell r="P1456">
            <v>292323.69987700001</v>
          </cell>
          <cell r="Q1456">
            <v>203296.73634099995</v>
          </cell>
          <cell r="R1456">
            <v>280894.561094</v>
          </cell>
          <cell r="S1456">
            <v>195160.858488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BV1456">
            <v>0</v>
          </cell>
          <cell r="BW1456">
            <v>0</v>
          </cell>
          <cell r="BX1456">
            <v>0</v>
          </cell>
          <cell r="BY1456">
            <v>0</v>
          </cell>
          <cell r="BZ1456">
            <v>0</v>
          </cell>
          <cell r="CA1456">
            <v>0</v>
          </cell>
          <cell r="CB1456">
            <v>0</v>
          </cell>
          <cell r="CC1456">
            <v>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  <cell r="CH1456">
            <v>0</v>
          </cell>
          <cell r="CI1456">
            <v>0</v>
          </cell>
          <cell r="CJ1456">
            <v>0</v>
          </cell>
          <cell r="CK1456">
            <v>0</v>
          </cell>
          <cell r="CL1456">
            <v>0</v>
          </cell>
          <cell r="CM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G1456">
            <v>0</v>
          </cell>
          <cell r="DH1456">
            <v>0</v>
          </cell>
          <cell r="DI1456">
            <v>0</v>
          </cell>
          <cell r="DJ1456">
            <v>0</v>
          </cell>
          <cell r="DK1456">
            <v>0</v>
          </cell>
          <cell r="DL1456">
            <v>0</v>
          </cell>
          <cell r="DM1456">
            <v>0</v>
          </cell>
          <cell r="DN1456">
            <v>0</v>
          </cell>
          <cell r="DO1456">
            <v>0</v>
          </cell>
          <cell r="DP1456">
            <v>0</v>
          </cell>
          <cell r="DQ1456">
            <v>0</v>
          </cell>
          <cell r="DR1456">
            <v>0</v>
          </cell>
          <cell r="DS1456">
            <v>0</v>
          </cell>
          <cell r="DT1456">
            <v>0</v>
          </cell>
          <cell r="DU1456">
            <v>0</v>
          </cell>
          <cell r="DV1456">
            <v>0</v>
          </cell>
        </row>
        <row r="1457">
          <cell r="A1457" t="str">
            <v>AFP CapitalPrincipal RFondos Mutuos Total</v>
          </cell>
          <cell r="B1457" t="str">
            <v>AFP Capital</v>
          </cell>
          <cell r="C1457" t="str">
            <v>Fondos Mutuos Total</v>
          </cell>
          <cell r="D1457" t="str">
            <v>R</v>
          </cell>
          <cell r="E1457" t="str">
            <v>Millones USD</v>
          </cell>
          <cell r="F1457" t="str">
            <v>Contabilidad</v>
          </cell>
          <cell r="G1457" t="str">
            <v xml:space="preserve">Principal 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436094.91814800008</v>
          </cell>
          <cell r="O1457">
            <v>403313.87849200028</v>
          </cell>
          <cell r="P1457">
            <v>427546.44908200012</v>
          </cell>
          <cell r="Q1457">
            <v>402790.11028199992</v>
          </cell>
          <cell r="R1457">
            <v>422682.02506100008</v>
          </cell>
          <cell r="S1457">
            <v>404399.43232299999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BV1457">
            <v>0</v>
          </cell>
          <cell r="BW1457">
            <v>0</v>
          </cell>
          <cell r="BX1457">
            <v>0</v>
          </cell>
          <cell r="BY1457">
            <v>0</v>
          </cell>
          <cell r="BZ1457">
            <v>0</v>
          </cell>
          <cell r="CA1457">
            <v>0</v>
          </cell>
          <cell r="CB1457">
            <v>0</v>
          </cell>
          <cell r="CC1457">
            <v>0</v>
          </cell>
          <cell r="CD1457">
            <v>0</v>
          </cell>
          <cell r="CE1457">
            <v>0</v>
          </cell>
          <cell r="CF1457">
            <v>0</v>
          </cell>
          <cell r="CG1457">
            <v>0</v>
          </cell>
          <cell r="CH1457">
            <v>0</v>
          </cell>
          <cell r="CI1457">
            <v>0</v>
          </cell>
          <cell r="CJ1457">
            <v>0</v>
          </cell>
          <cell r="CK1457">
            <v>0</v>
          </cell>
          <cell r="CL1457">
            <v>0</v>
          </cell>
          <cell r="CM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B1457">
            <v>0</v>
          </cell>
          <cell r="DC1457">
            <v>0</v>
          </cell>
          <cell r="DD1457">
            <v>0</v>
          </cell>
          <cell r="DE1457">
            <v>0</v>
          </cell>
          <cell r="DF1457">
            <v>0</v>
          </cell>
          <cell r="DG1457">
            <v>0</v>
          </cell>
          <cell r="DH1457">
            <v>0</v>
          </cell>
          <cell r="DI1457">
            <v>0</v>
          </cell>
          <cell r="DJ1457">
            <v>0</v>
          </cell>
          <cell r="DK1457">
            <v>0</v>
          </cell>
          <cell r="DL1457">
            <v>0</v>
          </cell>
          <cell r="DM1457">
            <v>0</v>
          </cell>
          <cell r="DN1457">
            <v>0</v>
          </cell>
          <cell r="DO1457">
            <v>0</v>
          </cell>
          <cell r="DP1457">
            <v>0</v>
          </cell>
          <cell r="DQ1457">
            <v>0</v>
          </cell>
          <cell r="DR1457">
            <v>0</v>
          </cell>
          <cell r="DS1457">
            <v>0</v>
          </cell>
          <cell r="DT1457">
            <v>0</v>
          </cell>
          <cell r="DU1457">
            <v>0</v>
          </cell>
          <cell r="DV1457">
            <v>0</v>
          </cell>
        </row>
        <row r="1458">
          <cell r="A1458" t="str">
            <v>AFP CapitalBanchileRFondos Mutuos Total</v>
          </cell>
          <cell r="B1458" t="str">
            <v>AFP Capital</v>
          </cell>
          <cell r="C1458" t="str">
            <v>Fondos Mutuos Total</v>
          </cell>
          <cell r="D1458" t="str">
            <v>R</v>
          </cell>
          <cell r="E1458" t="str">
            <v>Millones USD</v>
          </cell>
          <cell r="F1458" t="str">
            <v>Contabilidad</v>
          </cell>
          <cell r="G1458" t="str">
            <v>Banchile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3988283.6085959962</v>
          </cell>
          <cell r="O1458">
            <v>3796704.5431468254</v>
          </cell>
          <cell r="P1458">
            <v>3953035.4162429557</v>
          </cell>
          <cell r="Q1458">
            <v>3892221.1362361987</v>
          </cell>
          <cell r="R1458">
            <v>4122013.9935316159</v>
          </cell>
          <cell r="S1458">
            <v>4268999.0925103109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BV1458">
            <v>0</v>
          </cell>
          <cell r="BW1458">
            <v>0</v>
          </cell>
          <cell r="BX1458">
            <v>0</v>
          </cell>
          <cell r="BY1458">
            <v>0</v>
          </cell>
          <cell r="BZ1458">
            <v>0</v>
          </cell>
          <cell r="CA1458">
            <v>0</v>
          </cell>
          <cell r="CB1458">
            <v>0</v>
          </cell>
          <cell r="CC1458">
            <v>0</v>
          </cell>
          <cell r="CD1458">
            <v>0</v>
          </cell>
          <cell r="CE1458">
            <v>0</v>
          </cell>
          <cell r="CF1458">
            <v>0</v>
          </cell>
          <cell r="CG1458">
            <v>0</v>
          </cell>
          <cell r="CH1458">
            <v>0</v>
          </cell>
          <cell r="CI1458">
            <v>0</v>
          </cell>
          <cell r="CJ1458">
            <v>0</v>
          </cell>
          <cell r="CK1458">
            <v>0</v>
          </cell>
          <cell r="CL1458">
            <v>0</v>
          </cell>
          <cell r="CM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0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B1458">
            <v>0</v>
          </cell>
          <cell r="DC1458">
            <v>0</v>
          </cell>
          <cell r="DD1458">
            <v>0</v>
          </cell>
          <cell r="DE1458">
            <v>0</v>
          </cell>
          <cell r="DF1458">
            <v>0</v>
          </cell>
          <cell r="DG1458">
            <v>0</v>
          </cell>
          <cell r="DH1458">
            <v>0</v>
          </cell>
          <cell r="DI1458">
            <v>0</v>
          </cell>
          <cell r="DJ1458">
            <v>0</v>
          </cell>
          <cell r="DK1458">
            <v>0</v>
          </cell>
          <cell r="DL1458">
            <v>0</v>
          </cell>
          <cell r="DM1458">
            <v>0</v>
          </cell>
          <cell r="DN1458">
            <v>0</v>
          </cell>
          <cell r="DO1458">
            <v>0</v>
          </cell>
          <cell r="DP1458">
            <v>0</v>
          </cell>
          <cell r="DQ1458">
            <v>0</v>
          </cell>
          <cell r="DR1458">
            <v>0</v>
          </cell>
          <cell r="DS1458">
            <v>0</v>
          </cell>
          <cell r="DT1458">
            <v>0</v>
          </cell>
          <cell r="DU1458">
            <v>0</v>
          </cell>
          <cell r="DV1458">
            <v>0</v>
          </cell>
        </row>
        <row r="1459">
          <cell r="A1459" t="str">
            <v>AFP CapitalSantanderRFondos Mutuos Total</v>
          </cell>
          <cell r="B1459" t="str">
            <v>AFP Capital</v>
          </cell>
          <cell r="C1459" t="str">
            <v>Fondos Mutuos Total</v>
          </cell>
          <cell r="D1459" t="str">
            <v>R</v>
          </cell>
          <cell r="E1459" t="str">
            <v>Millones USD</v>
          </cell>
          <cell r="F1459" t="str">
            <v>Contabilidad</v>
          </cell>
          <cell r="G1459" t="str">
            <v>Santander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2688066.7799595548</v>
          </cell>
          <cell r="O1459">
            <v>2837049.1775225801</v>
          </cell>
          <cell r="P1459">
            <v>2665015.8670342593</v>
          </cell>
          <cell r="Q1459">
            <v>2888861.9361851551</v>
          </cell>
          <cell r="R1459">
            <v>2940524.049094256</v>
          </cell>
          <cell r="S1459">
            <v>3186583.2382289045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0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BV1459">
            <v>0</v>
          </cell>
          <cell r="BW1459">
            <v>0</v>
          </cell>
          <cell r="BX1459">
            <v>0</v>
          </cell>
          <cell r="BY1459">
            <v>0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>
            <v>0</v>
          </cell>
          <cell r="CE1459">
            <v>0</v>
          </cell>
          <cell r="CF1459">
            <v>0</v>
          </cell>
          <cell r="CG1459">
            <v>0</v>
          </cell>
          <cell r="CH1459">
            <v>0</v>
          </cell>
          <cell r="CI1459">
            <v>0</v>
          </cell>
          <cell r="CJ1459">
            <v>0</v>
          </cell>
          <cell r="CK1459">
            <v>0</v>
          </cell>
          <cell r="CL1459">
            <v>0</v>
          </cell>
          <cell r="CM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0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G1459">
            <v>0</v>
          </cell>
          <cell r="DH1459">
            <v>0</v>
          </cell>
          <cell r="DI1459">
            <v>0</v>
          </cell>
          <cell r="DJ1459">
            <v>0</v>
          </cell>
          <cell r="DK1459">
            <v>0</v>
          </cell>
          <cell r="DL1459">
            <v>0</v>
          </cell>
          <cell r="DM1459">
            <v>0</v>
          </cell>
          <cell r="DN1459">
            <v>0</v>
          </cell>
          <cell r="DO1459">
            <v>0</v>
          </cell>
          <cell r="DP1459">
            <v>0</v>
          </cell>
          <cell r="DQ1459">
            <v>0</v>
          </cell>
          <cell r="DR1459">
            <v>0</v>
          </cell>
          <cell r="DS1459">
            <v>0</v>
          </cell>
          <cell r="DT1459">
            <v>0</v>
          </cell>
          <cell r="DU1459">
            <v>0</v>
          </cell>
          <cell r="DV1459">
            <v>0</v>
          </cell>
        </row>
        <row r="1460">
          <cell r="A1460" t="str">
            <v>AFP CapitalGrupo SecurityRFondos Mutuos Total</v>
          </cell>
          <cell r="B1460" t="str">
            <v>AFP Capital</v>
          </cell>
          <cell r="C1460" t="str">
            <v>Fondos Mutuos Total</v>
          </cell>
          <cell r="D1460" t="str">
            <v>R</v>
          </cell>
          <cell r="E1460" t="str">
            <v>Millones USD</v>
          </cell>
          <cell r="F1460" t="str">
            <v>Contabilidad</v>
          </cell>
          <cell r="G1460" t="str">
            <v>Grupo Security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670792.19118794415</v>
          </cell>
          <cell r="O1460">
            <v>651722.99032857362</v>
          </cell>
          <cell r="P1460">
            <v>638635.86061786243</v>
          </cell>
          <cell r="Q1460">
            <v>668768.39971842116</v>
          </cell>
          <cell r="R1460">
            <v>700056.07565687201</v>
          </cell>
          <cell r="S1460">
            <v>691110.73319663887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BV1460">
            <v>0</v>
          </cell>
          <cell r="BW1460">
            <v>0</v>
          </cell>
          <cell r="BX1460">
            <v>0</v>
          </cell>
          <cell r="BY1460">
            <v>0</v>
          </cell>
          <cell r="BZ1460">
            <v>0</v>
          </cell>
          <cell r="CA1460">
            <v>0</v>
          </cell>
          <cell r="CB1460">
            <v>0</v>
          </cell>
          <cell r="CC1460">
            <v>0</v>
          </cell>
          <cell r="CD1460">
            <v>0</v>
          </cell>
          <cell r="CE1460">
            <v>0</v>
          </cell>
          <cell r="CF1460">
            <v>0</v>
          </cell>
          <cell r="CG1460">
            <v>0</v>
          </cell>
          <cell r="CH1460">
            <v>0</v>
          </cell>
          <cell r="CI1460">
            <v>0</v>
          </cell>
          <cell r="CJ1460">
            <v>0</v>
          </cell>
          <cell r="CK1460">
            <v>0</v>
          </cell>
          <cell r="CL1460">
            <v>0</v>
          </cell>
          <cell r="CM1460">
            <v>0</v>
          </cell>
          <cell r="CN1460">
            <v>0</v>
          </cell>
          <cell r="CO1460">
            <v>0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B1460">
            <v>0</v>
          </cell>
          <cell r="DC1460">
            <v>0</v>
          </cell>
          <cell r="DD1460">
            <v>0</v>
          </cell>
          <cell r="DE1460">
            <v>0</v>
          </cell>
          <cell r="DF1460">
            <v>0</v>
          </cell>
          <cell r="DG1460">
            <v>0</v>
          </cell>
          <cell r="DH1460">
            <v>0</v>
          </cell>
          <cell r="DI1460">
            <v>0</v>
          </cell>
          <cell r="DJ1460">
            <v>0</v>
          </cell>
          <cell r="DK1460">
            <v>0</v>
          </cell>
          <cell r="DL1460">
            <v>0</v>
          </cell>
          <cell r="DM1460">
            <v>0</v>
          </cell>
          <cell r="DN1460">
            <v>0</v>
          </cell>
          <cell r="DO1460">
            <v>0</v>
          </cell>
          <cell r="DP1460">
            <v>0</v>
          </cell>
          <cell r="DQ1460">
            <v>0</v>
          </cell>
          <cell r="DR1460">
            <v>0</v>
          </cell>
          <cell r="DS1460">
            <v>0</v>
          </cell>
          <cell r="DT1460">
            <v>0</v>
          </cell>
          <cell r="DU1460">
            <v>0</v>
          </cell>
          <cell r="DV1460">
            <v>0</v>
          </cell>
        </row>
        <row r="1461">
          <cell r="A1461" t="str">
            <v>AFP CapitalLarrain VialRFondos Mutuos Total</v>
          </cell>
          <cell r="B1461" t="str">
            <v>AFP Capital</v>
          </cell>
          <cell r="C1461" t="str">
            <v>Fondos Mutuos Total</v>
          </cell>
          <cell r="D1461" t="str">
            <v>R</v>
          </cell>
          <cell r="E1461" t="str">
            <v>Millones USD</v>
          </cell>
          <cell r="F1461" t="str">
            <v>Contabilidad</v>
          </cell>
          <cell r="G1461" t="str">
            <v>Larrain Vial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1117417.6523181549</v>
          </cell>
          <cell r="O1461">
            <v>1070591.8066097701</v>
          </cell>
          <cell r="P1461">
            <v>1105679.3463251831</v>
          </cell>
          <cell r="Q1461">
            <v>1060010.0747984746</v>
          </cell>
          <cell r="R1461">
            <v>1070825.1588434451</v>
          </cell>
          <cell r="S1461">
            <v>1054515.6467678521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BV1461">
            <v>0</v>
          </cell>
          <cell r="BW1461">
            <v>0</v>
          </cell>
          <cell r="BX1461">
            <v>0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  <cell r="CH1461">
            <v>0</v>
          </cell>
          <cell r="CI1461">
            <v>0</v>
          </cell>
          <cell r="CJ1461">
            <v>0</v>
          </cell>
          <cell r="CK1461">
            <v>0</v>
          </cell>
          <cell r="CL1461">
            <v>0</v>
          </cell>
          <cell r="CM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0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  <cell r="DI1461">
            <v>0</v>
          </cell>
          <cell r="DJ1461">
            <v>0</v>
          </cell>
          <cell r="DK1461">
            <v>0</v>
          </cell>
          <cell r="DL1461">
            <v>0</v>
          </cell>
          <cell r="DM1461">
            <v>0</v>
          </cell>
          <cell r="DN1461">
            <v>0</v>
          </cell>
          <cell r="DO1461">
            <v>0</v>
          </cell>
          <cell r="DP1461">
            <v>0</v>
          </cell>
          <cell r="DQ1461">
            <v>0</v>
          </cell>
          <cell r="DR1461">
            <v>0</v>
          </cell>
          <cell r="DS1461">
            <v>0</v>
          </cell>
          <cell r="DT1461">
            <v>0</v>
          </cell>
          <cell r="DU1461">
            <v>0</v>
          </cell>
          <cell r="DV1461">
            <v>0</v>
          </cell>
        </row>
        <row r="1462">
          <cell r="A1462" t="str">
            <v>AFP CapitalOtrosRFondos Mutuos Total</v>
          </cell>
          <cell r="B1462" t="str">
            <v>AFP Capital</v>
          </cell>
          <cell r="C1462" t="str">
            <v>Fondos Mutuos Total</v>
          </cell>
          <cell r="D1462" t="str">
            <v>R</v>
          </cell>
          <cell r="E1462" t="str">
            <v>Millones USD</v>
          </cell>
          <cell r="F1462" t="str">
            <v>Contabilidad</v>
          </cell>
          <cell r="G1462" t="str">
            <v>Otros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7436618.8153087888</v>
          </cell>
          <cell r="O1462">
            <v>6955607.6485342011</v>
          </cell>
          <cell r="P1462">
            <v>7214491.3294812236</v>
          </cell>
          <cell r="Q1462">
            <v>7373020.590183517</v>
          </cell>
          <cell r="R1462">
            <v>7829026.5328990426</v>
          </cell>
          <cell r="S1462">
            <v>8096917.5775877871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BV1462">
            <v>0</v>
          </cell>
          <cell r="BW1462">
            <v>0</v>
          </cell>
          <cell r="BX1462">
            <v>0</v>
          </cell>
          <cell r="BY1462">
            <v>0</v>
          </cell>
          <cell r="BZ1462">
            <v>0</v>
          </cell>
          <cell r="CA1462">
            <v>0</v>
          </cell>
          <cell r="CB1462">
            <v>0</v>
          </cell>
          <cell r="CC1462">
            <v>0</v>
          </cell>
          <cell r="CD1462">
            <v>0</v>
          </cell>
          <cell r="CE1462">
            <v>0</v>
          </cell>
          <cell r="CF1462">
            <v>0</v>
          </cell>
          <cell r="CG1462">
            <v>0</v>
          </cell>
          <cell r="CH1462">
            <v>0</v>
          </cell>
          <cell r="CI1462">
            <v>0</v>
          </cell>
          <cell r="CJ1462">
            <v>0</v>
          </cell>
          <cell r="CK1462">
            <v>0</v>
          </cell>
          <cell r="CL1462">
            <v>0</v>
          </cell>
          <cell r="CM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B1462">
            <v>0</v>
          </cell>
          <cell r="DC1462">
            <v>0</v>
          </cell>
          <cell r="DD1462">
            <v>0</v>
          </cell>
          <cell r="DE1462">
            <v>0</v>
          </cell>
          <cell r="DF1462">
            <v>0</v>
          </cell>
          <cell r="DG1462">
            <v>0</v>
          </cell>
          <cell r="DH1462">
            <v>0</v>
          </cell>
          <cell r="DI1462">
            <v>0</v>
          </cell>
          <cell r="DJ1462">
            <v>0</v>
          </cell>
          <cell r="DK1462">
            <v>0</v>
          </cell>
          <cell r="DL1462">
            <v>0</v>
          </cell>
          <cell r="DM1462">
            <v>0</v>
          </cell>
          <cell r="DN1462">
            <v>0</v>
          </cell>
          <cell r="DO1462">
            <v>0</v>
          </cell>
          <cell r="DP1462">
            <v>0</v>
          </cell>
          <cell r="DQ1462">
            <v>0</v>
          </cell>
          <cell r="DR1462">
            <v>0</v>
          </cell>
          <cell r="DS1462">
            <v>0</v>
          </cell>
          <cell r="DT1462">
            <v>0</v>
          </cell>
          <cell r="DU1462">
            <v>0</v>
          </cell>
          <cell r="DV1462">
            <v>0</v>
          </cell>
        </row>
        <row r="1463">
          <cell r="A1463" t="str">
            <v>AFP CapitalSISTEMARFondos Mutuos Total</v>
          </cell>
          <cell r="B1463" t="str">
            <v>AFP Capital</v>
          </cell>
          <cell r="C1463" t="str">
            <v>Fondos Mutuos Total</v>
          </cell>
          <cell r="D1463" t="str">
            <v>R</v>
          </cell>
          <cell r="E1463" t="str">
            <v>Millones USD</v>
          </cell>
          <cell r="F1463" t="str">
            <v>Contabilidad</v>
          </cell>
          <cell r="G1463" t="str">
            <v>SISTEMA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16640516.697065439</v>
          </cell>
          <cell r="O1463">
            <v>15923281.325083951</v>
          </cell>
          <cell r="P1463">
            <v>16296727.968660483</v>
          </cell>
          <cell r="Q1463">
            <v>16488968.983744767</v>
          </cell>
          <cell r="R1463">
            <v>17366022.396180231</v>
          </cell>
          <cell r="S1463">
            <v>17897686.57910249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BV1463">
            <v>0</v>
          </cell>
          <cell r="BW1463">
            <v>0</v>
          </cell>
          <cell r="BX1463">
            <v>0</v>
          </cell>
          <cell r="BY1463">
            <v>0</v>
          </cell>
          <cell r="BZ1463">
            <v>0</v>
          </cell>
          <cell r="CA1463">
            <v>0</v>
          </cell>
          <cell r="CB1463">
            <v>0</v>
          </cell>
          <cell r="CC1463">
            <v>0</v>
          </cell>
          <cell r="CD1463">
            <v>0</v>
          </cell>
          <cell r="CE1463">
            <v>0</v>
          </cell>
          <cell r="CF1463">
            <v>0</v>
          </cell>
          <cell r="CG1463">
            <v>0</v>
          </cell>
          <cell r="CH1463">
            <v>0</v>
          </cell>
          <cell r="CI1463">
            <v>0</v>
          </cell>
          <cell r="CJ1463">
            <v>0</v>
          </cell>
          <cell r="CK1463">
            <v>0</v>
          </cell>
          <cell r="CL1463">
            <v>0</v>
          </cell>
          <cell r="CM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0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B1463">
            <v>0</v>
          </cell>
          <cell r="DC1463">
            <v>0</v>
          </cell>
          <cell r="DD1463">
            <v>0</v>
          </cell>
          <cell r="DE1463">
            <v>0</v>
          </cell>
          <cell r="DF1463">
            <v>0</v>
          </cell>
          <cell r="DG1463">
            <v>0</v>
          </cell>
          <cell r="DH1463">
            <v>0</v>
          </cell>
          <cell r="DI1463">
            <v>0</v>
          </cell>
          <cell r="DJ1463">
            <v>0</v>
          </cell>
          <cell r="DK1463">
            <v>0</v>
          </cell>
          <cell r="DL1463">
            <v>0</v>
          </cell>
          <cell r="DM1463">
            <v>0</v>
          </cell>
          <cell r="DN1463">
            <v>0</v>
          </cell>
          <cell r="DO1463">
            <v>0</v>
          </cell>
          <cell r="DP1463">
            <v>0</v>
          </cell>
          <cell r="DQ1463">
            <v>0</v>
          </cell>
          <cell r="DR1463">
            <v>0</v>
          </cell>
          <cell r="DS1463">
            <v>0</v>
          </cell>
          <cell r="DT1463">
            <v>0</v>
          </cell>
          <cell r="DU1463">
            <v>0</v>
          </cell>
          <cell r="DV1463">
            <v>0</v>
          </cell>
        </row>
        <row r="1464">
          <cell r="A1464" t="str">
            <v>Participación de mercado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 t="str">
            <v>Participación de mercado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BV1464">
            <v>0</v>
          </cell>
          <cell r="BW1464">
            <v>0</v>
          </cell>
          <cell r="BX1464">
            <v>0</v>
          </cell>
          <cell r="BY1464">
            <v>0</v>
          </cell>
          <cell r="BZ1464">
            <v>0</v>
          </cell>
          <cell r="CA1464">
            <v>0</v>
          </cell>
          <cell r="CB1464">
            <v>0</v>
          </cell>
          <cell r="CC1464">
            <v>0</v>
          </cell>
          <cell r="CD1464">
            <v>0</v>
          </cell>
          <cell r="CE1464">
            <v>0</v>
          </cell>
          <cell r="CF1464">
            <v>0</v>
          </cell>
          <cell r="CG1464">
            <v>0</v>
          </cell>
          <cell r="CH1464">
            <v>0</v>
          </cell>
          <cell r="CI1464">
            <v>0</v>
          </cell>
          <cell r="CJ1464">
            <v>0</v>
          </cell>
          <cell r="CK1464">
            <v>0</v>
          </cell>
          <cell r="CL1464">
            <v>0</v>
          </cell>
          <cell r="CM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B1464">
            <v>0</v>
          </cell>
          <cell r="DC1464">
            <v>0</v>
          </cell>
          <cell r="DD1464">
            <v>0</v>
          </cell>
          <cell r="DE1464">
            <v>0</v>
          </cell>
          <cell r="DF1464">
            <v>0</v>
          </cell>
          <cell r="DG1464">
            <v>0</v>
          </cell>
          <cell r="DH1464">
            <v>0</v>
          </cell>
          <cell r="DI1464">
            <v>0</v>
          </cell>
          <cell r="DJ1464">
            <v>0</v>
          </cell>
          <cell r="DK1464">
            <v>0</v>
          </cell>
          <cell r="DL1464">
            <v>0</v>
          </cell>
          <cell r="DM1464">
            <v>0</v>
          </cell>
          <cell r="DN1464">
            <v>0</v>
          </cell>
          <cell r="DO1464">
            <v>0</v>
          </cell>
          <cell r="DP1464">
            <v>0</v>
          </cell>
          <cell r="DQ1464">
            <v>0</v>
          </cell>
          <cell r="DR1464">
            <v>0</v>
          </cell>
          <cell r="DS1464">
            <v>0</v>
          </cell>
          <cell r="DT1464">
            <v>0</v>
          </cell>
          <cell r="DU1464">
            <v>0</v>
          </cell>
          <cell r="DV1464">
            <v>0</v>
          </cell>
        </row>
        <row r="1465">
          <cell r="A1465" t="str">
            <v>AFP CapitalAFP CapitalRFondos Mutuos PM</v>
          </cell>
          <cell r="B1465" t="str">
            <v>AFP Capital</v>
          </cell>
          <cell r="C1465" t="str">
            <v>Fondos Mutuos PM</v>
          </cell>
          <cell r="D1465" t="str">
            <v>R</v>
          </cell>
          <cell r="E1465" t="str">
            <v>Millones USD</v>
          </cell>
          <cell r="F1465" t="str">
            <v>Contabilidad</v>
          </cell>
          <cell r="G1465" t="str">
            <v>AFP Capital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1.8223155991332708E-2</v>
          </cell>
          <cell r="O1465">
            <v>1.3080926989707749E-2</v>
          </cell>
          <cell r="P1465">
            <v>1.7937570071682781E-2</v>
          </cell>
          <cell r="Q1465">
            <v>1.2329257004571657E-2</v>
          </cell>
          <cell r="R1465">
            <v>1.6174950986806547E-2</v>
          </cell>
          <cell r="S1465">
            <v>1.0904250536819191E-2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J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B1465">
            <v>0</v>
          </cell>
          <cell r="DC1465">
            <v>0</v>
          </cell>
          <cell r="DD1465">
            <v>0</v>
          </cell>
          <cell r="DE1465">
            <v>0</v>
          </cell>
          <cell r="DF1465">
            <v>0</v>
          </cell>
          <cell r="DG1465">
            <v>0</v>
          </cell>
          <cell r="DH1465">
            <v>0</v>
          </cell>
          <cell r="DI1465">
            <v>0</v>
          </cell>
          <cell r="DJ1465">
            <v>0</v>
          </cell>
          <cell r="DK1465">
            <v>0</v>
          </cell>
          <cell r="DL1465">
            <v>0</v>
          </cell>
          <cell r="DM1465">
            <v>0</v>
          </cell>
          <cell r="DN1465">
            <v>0</v>
          </cell>
          <cell r="DO1465">
            <v>0</v>
          </cell>
          <cell r="DP1465">
            <v>0</v>
          </cell>
          <cell r="DQ1465">
            <v>0</v>
          </cell>
          <cell r="DR1465">
            <v>0</v>
          </cell>
          <cell r="DS1465">
            <v>0</v>
          </cell>
          <cell r="DT1465">
            <v>0</v>
          </cell>
          <cell r="DU1465">
            <v>0</v>
          </cell>
          <cell r="DV1465">
            <v>0</v>
          </cell>
        </row>
        <row r="1466">
          <cell r="A1466" t="str">
            <v>AFP CapitalPrincipal RFondos Mutuos PM</v>
          </cell>
          <cell r="B1466" t="str">
            <v>AFP Capital</v>
          </cell>
          <cell r="C1466" t="str">
            <v>Fondos Mutuos PM</v>
          </cell>
          <cell r="D1466" t="str">
            <v>R</v>
          </cell>
          <cell r="E1466" t="str">
            <v>Millones USD</v>
          </cell>
          <cell r="F1466" t="str">
            <v>Contabilidad</v>
          </cell>
          <cell r="G1466" t="str">
            <v xml:space="preserve">Principal 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2.620681353151165E-2</v>
          </cell>
          <cell r="O1466">
            <v>2.5328565781015236E-2</v>
          </cell>
          <cell r="P1466">
            <v>2.6235109888573693E-2</v>
          </cell>
          <cell r="Q1466">
            <v>2.4427852989418585E-2</v>
          </cell>
          <cell r="R1466">
            <v>2.4339599213805675E-2</v>
          </cell>
          <cell r="S1466">
            <v>2.2595067275073447E-2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BV1466">
            <v>0</v>
          </cell>
          <cell r="BW1466">
            <v>0</v>
          </cell>
          <cell r="BX1466">
            <v>0</v>
          </cell>
          <cell r="BY1466">
            <v>0</v>
          </cell>
          <cell r="BZ1466">
            <v>0</v>
          </cell>
          <cell r="CA1466">
            <v>0</v>
          </cell>
          <cell r="CB1466">
            <v>0</v>
          </cell>
          <cell r="CC1466">
            <v>0</v>
          </cell>
          <cell r="CD1466">
            <v>0</v>
          </cell>
          <cell r="CE1466">
            <v>0</v>
          </cell>
          <cell r="CF1466">
            <v>0</v>
          </cell>
          <cell r="CG1466">
            <v>0</v>
          </cell>
          <cell r="CH1466">
            <v>0</v>
          </cell>
          <cell r="CI1466">
            <v>0</v>
          </cell>
          <cell r="CJ1466">
            <v>0</v>
          </cell>
          <cell r="CK1466">
            <v>0</v>
          </cell>
          <cell r="CL1466">
            <v>0</v>
          </cell>
          <cell r="CM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B1466">
            <v>0</v>
          </cell>
          <cell r="DC1466">
            <v>0</v>
          </cell>
          <cell r="DD1466">
            <v>0</v>
          </cell>
          <cell r="DE1466">
            <v>0</v>
          </cell>
          <cell r="DF1466">
            <v>0</v>
          </cell>
          <cell r="DG1466">
            <v>0</v>
          </cell>
          <cell r="DH1466">
            <v>0</v>
          </cell>
          <cell r="DI1466">
            <v>0</v>
          </cell>
          <cell r="DJ1466">
            <v>0</v>
          </cell>
          <cell r="DK1466">
            <v>0</v>
          </cell>
          <cell r="DL1466">
            <v>0</v>
          </cell>
          <cell r="DM1466">
            <v>0</v>
          </cell>
          <cell r="DN1466">
            <v>0</v>
          </cell>
          <cell r="DO1466">
            <v>0</v>
          </cell>
          <cell r="DP1466">
            <v>0</v>
          </cell>
          <cell r="DQ1466">
            <v>0</v>
          </cell>
          <cell r="DR1466">
            <v>0</v>
          </cell>
          <cell r="DS1466">
            <v>0</v>
          </cell>
          <cell r="DT1466">
            <v>0</v>
          </cell>
          <cell r="DU1466">
            <v>0</v>
          </cell>
          <cell r="DV1466">
            <v>0</v>
          </cell>
        </row>
        <row r="1467">
          <cell r="A1467" t="str">
            <v>AFP CapitalBanchileRFondos Mutuos PM</v>
          </cell>
          <cell r="B1467" t="str">
            <v>AFP Capital</v>
          </cell>
          <cell r="C1467" t="str">
            <v>Fondos Mutuos PM</v>
          </cell>
          <cell r="D1467" t="str">
            <v>R</v>
          </cell>
          <cell r="E1467" t="str">
            <v>Millones USD</v>
          </cell>
          <cell r="F1467" t="str">
            <v>Contabilidad</v>
          </cell>
          <cell r="G1467" t="str">
            <v>Banchile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.23967306311464062</v>
          </cell>
          <cell r="O1467">
            <v>0.23843732115477201</v>
          </cell>
          <cell r="P1467">
            <v>0.24256620248217087</v>
          </cell>
          <cell r="Q1467">
            <v>0.23605000046232402</v>
          </cell>
          <cell r="R1467">
            <v>0.23736085900927317</v>
          </cell>
          <cell r="S1467">
            <v>0.23852239638025813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BV1467">
            <v>0</v>
          </cell>
          <cell r="BW1467">
            <v>0</v>
          </cell>
          <cell r="BX1467">
            <v>0</v>
          </cell>
          <cell r="BY1467">
            <v>0</v>
          </cell>
          <cell r="BZ1467">
            <v>0</v>
          </cell>
          <cell r="CA1467">
            <v>0</v>
          </cell>
          <cell r="CB1467">
            <v>0</v>
          </cell>
          <cell r="CC1467">
            <v>0</v>
          </cell>
          <cell r="CD1467">
            <v>0</v>
          </cell>
          <cell r="CE1467">
            <v>0</v>
          </cell>
          <cell r="CF1467">
            <v>0</v>
          </cell>
          <cell r="CG1467">
            <v>0</v>
          </cell>
          <cell r="CH1467">
            <v>0</v>
          </cell>
          <cell r="CI1467">
            <v>0</v>
          </cell>
          <cell r="CJ1467">
            <v>0</v>
          </cell>
          <cell r="CK1467">
            <v>0</v>
          </cell>
          <cell r="CL1467">
            <v>0</v>
          </cell>
          <cell r="CM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B1467">
            <v>0</v>
          </cell>
          <cell r="DC1467">
            <v>0</v>
          </cell>
          <cell r="DD1467">
            <v>0</v>
          </cell>
          <cell r="DE1467">
            <v>0</v>
          </cell>
          <cell r="DF1467">
            <v>0</v>
          </cell>
          <cell r="DG1467">
            <v>0</v>
          </cell>
          <cell r="DH1467">
            <v>0</v>
          </cell>
          <cell r="DI1467">
            <v>0</v>
          </cell>
          <cell r="DJ1467">
            <v>0</v>
          </cell>
          <cell r="DK1467">
            <v>0</v>
          </cell>
          <cell r="DL1467">
            <v>0</v>
          </cell>
          <cell r="DM1467">
            <v>0</v>
          </cell>
          <cell r="DN1467">
            <v>0</v>
          </cell>
          <cell r="DO1467">
            <v>0</v>
          </cell>
          <cell r="DP1467">
            <v>0</v>
          </cell>
          <cell r="DQ1467">
            <v>0</v>
          </cell>
          <cell r="DR1467">
            <v>0</v>
          </cell>
          <cell r="DS1467">
            <v>0</v>
          </cell>
          <cell r="DT1467">
            <v>0</v>
          </cell>
          <cell r="DU1467">
            <v>0</v>
          </cell>
          <cell r="DV1467">
            <v>0</v>
          </cell>
        </row>
        <row r="1468">
          <cell r="A1468" t="str">
            <v>AFP CapitalSantanderRFondos Mutuos PM</v>
          </cell>
          <cell r="B1468" t="str">
            <v>AFP Capital</v>
          </cell>
          <cell r="C1468" t="str">
            <v>Fondos Mutuos PM</v>
          </cell>
          <cell r="D1468" t="str">
            <v>R</v>
          </cell>
          <cell r="E1468" t="str">
            <v>Millones USD</v>
          </cell>
          <cell r="F1468" t="str">
            <v>Contabilidad</v>
          </cell>
          <cell r="G1468" t="str">
            <v>Santander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.16153745877576003</v>
          </cell>
          <cell r="O1468">
            <v>0.1781698834305826</v>
          </cell>
          <cell r="P1468">
            <v>0.16353073280472211</v>
          </cell>
          <cell r="Q1468">
            <v>0.17519967070306619</v>
          </cell>
          <cell r="R1468">
            <v>0.16932628451182025</v>
          </cell>
          <cell r="S1468">
            <v>0.17804442066549478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B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  <cell r="DI1468">
            <v>0</v>
          </cell>
          <cell r="DJ1468">
            <v>0</v>
          </cell>
          <cell r="DK1468">
            <v>0</v>
          </cell>
          <cell r="DL1468">
            <v>0</v>
          </cell>
          <cell r="DM1468">
            <v>0</v>
          </cell>
          <cell r="DN1468">
            <v>0</v>
          </cell>
          <cell r="DO1468">
            <v>0</v>
          </cell>
          <cell r="DP1468">
            <v>0</v>
          </cell>
          <cell r="DQ1468">
            <v>0</v>
          </cell>
          <cell r="DR1468">
            <v>0</v>
          </cell>
          <cell r="DS1468">
            <v>0</v>
          </cell>
          <cell r="DT1468">
            <v>0</v>
          </cell>
          <cell r="DU1468">
            <v>0</v>
          </cell>
          <cell r="DV1468">
            <v>0</v>
          </cell>
        </row>
        <row r="1469">
          <cell r="A1469" t="str">
            <v>AFP CapitalGrupo SecurityRFondos Mutuos PM</v>
          </cell>
          <cell r="B1469" t="str">
            <v>AFP Capital</v>
          </cell>
          <cell r="C1469" t="str">
            <v>Fondos Mutuos PM</v>
          </cell>
          <cell r="D1469" t="str">
            <v>R</v>
          </cell>
          <cell r="E1469" t="str">
            <v>Millones USD</v>
          </cell>
          <cell r="F1469" t="str">
            <v>Contabilidad</v>
          </cell>
          <cell r="G1469" t="str">
            <v>Grupo Security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4.0310779010019476E-2</v>
          </cell>
          <cell r="O1469">
            <v>4.0928937762464458E-2</v>
          </cell>
          <cell r="P1469">
            <v>3.9187980669861754E-2</v>
          </cell>
          <cell r="Q1469">
            <v>4.0558533427875909E-2</v>
          </cell>
          <cell r="R1469">
            <v>4.0311826144532319E-2</v>
          </cell>
          <cell r="S1469">
            <v>3.8614528762817103E-2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BV1469">
            <v>0</v>
          </cell>
          <cell r="BW1469">
            <v>0</v>
          </cell>
          <cell r="BX1469">
            <v>0</v>
          </cell>
          <cell r="BY1469">
            <v>0</v>
          </cell>
          <cell r="BZ1469">
            <v>0</v>
          </cell>
          <cell r="CA1469">
            <v>0</v>
          </cell>
          <cell r="CB1469">
            <v>0</v>
          </cell>
          <cell r="CC1469">
            <v>0</v>
          </cell>
          <cell r="CD1469">
            <v>0</v>
          </cell>
          <cell r="CE1469">
            <v>0</v>
          </cell>
          <cell r="CF1469">
            <v>0</v>
          </cell>
          <cell r="CG1469">
            <v>0</v>
          </cell>
          <cell r="CH1469">
            <v>0</v>
          </cell>
          <cell r="CI1469">
            <v>0</v>
          </cell>
          <cell r="CJ1469">
            <v>0</v>
          </cell>
          <cell r="CK1469">
            <v>0</v>
          </cell>
          <cell r="CL1469">
            <v>0</v>
          </cell>
          <cell r="CM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B1469">
            <v>0</v>
          </cell>
          <cell r="DC1469">
            <v>0</v>
          </cell>
          <cell r="DD1469">
            <v>0</v>
          </cell>
          <cell r="DE1469">
            <v>0</v>
          </cell>
          <cell r="DF1469">
            <v>0</v>
          </cell>
          <cell r="DG1469">
            <v>0</v>
          </cell>
          <cell r="DH1469">
            <v>0</v>
          </cell>
          <cell r="DI1469">
            <v>0</v>
          </cell>
          <cell r="DJ1469">
            <v>0</v>
          </cell>
          <cell r="DK1469">
            <v>0</v>
          </cell>
          <cell r="DL1469">
            <v>0</v>
          </cell>
          <cell r="DM1469">
            <v>0</v>
          </cell>
          <cell r="DN1469">
            <v>0</v>
          </cell>
          <cell r="DO1469">
            <v>0</v>
          </cell>
          <cell r="DP1469">
            <v>0</v>
          </cell>
          <cell r="DQ1469">
            <v>0</v>
          </cell>
          <cell r="DR1469">
            <v>0</v>
          </cell>
          <cell r="DS1469">
            <v>0</v>
          </cell>
          <cell r="DT1469">
            <v>0</v>
          </cell>
          <cell r="DU1469">
            <v>0</v>
          </cell>
          <cell r="DV1469">
            <v>0</v>
          </cell>
        </row>
        <row r="1470">
          <cell r="A1470" t="str">
            <v>AFP CapitalLarrain VialRFondos Mutuos PM</v>
          </cell>
          <cell r="B1470" t="str">
            <v>AFP Capital</v>
          </cell>
          <cell r="C1470" t="str">
            <v>Fondos Mutuos PM</v>
          </cell>
          <cell r="D1470" t="str">
            <v>R</v>
          </cell>
          <cell r="E1470" t="str">
            <v>Millones USD</v>
          </cell>
          <cell r="F1470" t="str">
            <v>Contabilidad</v>
          </cell>
          <cell r="G1470" t="str">
            <v>Larrain Vial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6.7150418022489167E-2</v>
          </cell>
          <cell r="O1470">
            <v>6.7234371154597794E-2</v>
          </cell>
          <cell r="P1470">
            <v>6.7846708152180371E-2</v>
          </cell>
          <cell r="Q1470">
            <v>6.4286013021399871E-2</v>
          </cell>
          <cell r="R1470">
            <v>6.1662085560766064E-2</v>
          </cell>
          <cell r="S1470">
            <v>5.8919103433128305E-2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BV1470">
            <v>0</v>
          </cell>
          <cell r="BW1470">
            <v>0</v>
          </cell>
          <cell r="BX1470">
            <v>0</v>
          </cell>
          <cell r="BY1470">
            <v>0</v>
          </cell>
          <cell r="BZ1470">
            <v>0</v>
          </cell>
          <cell r="CA1470">
            <v>0</v>
          </cell>
          <cell r="CB1470">
            <v>0</v>
          </cell>
          <cell r="CC1470">
            <v>0</v>
          </cell>
          <cell r="CD1470">
            <v>0</v>
          </cell>
          <cell r="CE1470">
            <v>0</v>
          </cell>
          <cell r="CF1470">
            <v>0</v>
          </cell>
          <cell r="CG1470">
            <v>0</v>
          </cell>
          <cell r="CH1470">
            <v>0</v>
          </cell>
          <cell r="CI1470">
            <v>0</v>
          </cell>
          <cell r="CJ1470">
            <v>0</v>
          </cell>
          <cell r="CK1470">
            <v>0</v>
          </cell>
          <cell r="CL1470">
            <v>0</v>
          </cell>
          <cell r="CM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B1470">
            <v>0</v>
          </cell>
          <cell r="DC1470">
            <v>0</v>
          </cell>
          <cell r="DD1470">
            <v>0</v>
          </cell>
          <cell r="DE1470">
            <v>0</v>
          </cell>
          <cell r="DF1470">
            <v>0</v>
          </cell>
          <cell r="DG1470">
            <v>0</v>
          </cell>
          <cell r="DH1470">
            <v>0</v>
          </cell>
          <cell r="DI1470">
            <v>0</v>
          </cell>
          <cell r="DJ1470">
            <v>0</v>
          </cell>
          <cell r="DK1470">
            <v>0</v>
          </cell>
          <cell r="DL1470">
            <v>0</v>
          </cell>
          <cell r="DM1470">
            <v>0</v>
          </cell>
          <cell r="DN1470">
            <v>0</v>
          </cell>
          <cell r="DO1470">
            <v>0</v>
          </cell>
          <cell r="DP1470">
            <v>0</v>
          </cell>
          <cell r="DQ1470">
            <v>0</v>
          </cell>
          <cell r="DR1470">
            <v>0</v>
          </cell>
          <cell r="DS1470">
            <v>0</v>
          </cell>
          <cell r="DT1470">
            <v>0</v>
          </cell>
          <cell r="DU1470">
            <v>0</v>
          </cell>
          <cell r="DV1470">
            <v>0</v>
          </cell>
        </row>
        <row r="1471">
          <cell r="A1471" t="str">
            <v>AFP CapitalOtrosRFondos Mutuos PM</v>
          </cell>
          <cell r="B1471" t="str">
            <v>AFP Capital</v>
          </cell>
          <cell r="C1471" t="str">
            <v>Fondos Mutuos PM</v>
          </cell>
          <cell r="D1471" t="str">
            <v>R</v>
          </cell>
          <cell r="E1471" t="str">
            <v>Millones USD</v>
          </cell>
          <cell r="F1471" t="str">
            <v>Contabilidad</v>
          </cell>
          <cell r="G1471" t="str">
            <v>Otros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.44689831155424636</v>
          </cell>
          <cell r="O1471">
            <v>0.4368199937268602</v>
          </cell>
          <cell r="P1471">
            <v>0.44269569593080849</v>
          </cell>
          <cell r="Q1471">
            <v>0.44714867239134376</v>
          </cell>
          <cell r="R1471">
            <v>0.45082439457299606</v>
          </cell>
          <cell r="S1471">
            <v>0.45240023294640902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BV1471">
            <v>0</v>
          </cell>
          <cell r="BW1471">
            <v>0</v>
          </cell>
          <cell r="BX1471">
            <v>0</v>
          </cell>
          <cell r="BY1471">
            <v>0</v>
          </cell>
          <cell r="BZ1471">
            <v>0</v>
          </cell>
          <cell r="CA1471">
            <v>0</v>
          </cell>
          <cell r="CB1471">
            <v>0</v>
          </cell>
          <cell r="CC1471">
            <v>0</v>
          </cell>
          <cell r="CD1471">
            <v>0</v>
          </cell>
          <cell r="CE1471">
            <v>0</v>
          </cell>
          <cell r="CF1471">
            <v>0</v>
          </cell>
          <cell r="CG1471">
            <v>0</v>
          </cell>
          <cell r="CH1471">
            <v>0</v>
          </cell>
          <cell r="CI1471">
            <v>0</v>
          </cell>
          <cell r="CJ1471">
            <v>0</v>
          </cell>
          <cell r="CK1471">
            <v>0</v>
          </cell>
          <cell r="CL1471">
            <v>0</v>
          </cell>
          <cell r="CM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B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G1471">
            <v>0</v>
          </cell>
          <cell r="DH1471">
            <v>0</v>
          </cell>
          <cell r="DI1471">
            <v>0</v>
          </cell>
          <cell r="DJ1471">
            <v>0</v>
          </cell>
          <cell r="DK1471">
            <v>0</v>
          </cell>
          <cell r="DL1471">
            <v>0</v>
          </cell>
          <cell r="DM1471">
            <v>0</v>
          </cell>
          <cell r="DN1471">
            <v>0</v>
          </cell>
          <cell r="DO1471">
            <v>0</v>
          </cell>
          <cell r="DP1471">
            <v>0</v>
          </cell>
          <cell r="DQ1471">
            <v>0</v>
          </cell>
          <cell r="DR1471">
            <v>0</v>
          </cell>
          <cell r="DS1471">
            <v>0</v>
          </cell>
          <cell r="DT1471">
            <v>0</v>
          </cell>
          <cell r="DU1471">
            <v>0</v>
          </cell>
          <cell r="DV1471">
            <v>0</v>
          </cell>
        </row>
        <row r="1472">
          <cell r="A1472" t="str">
            <v>AFP CapitalSISTEMARFondos Mutuos PM</v>
          </cell>
          <cell r="B1472" t="str">
            <v>AFP Capital</v>
          </cell>
          <cell r="C1472" t="str">
            <v>Fondos Mutuos PM</v>
          </cell>
          <cell r="D1472" t="str">
            <v>R</v>
          </cell>
          <cell r="E1472" t="str">
            <v>Millones USD</v>
          </cell>
          <cell r="F1472" t="str">
            <v>Contabilidad</v>
          </cell>
          <cell r="G1472" t="str">
            <v>SISTEMA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1</v>
          </cell>
          <cell r="O1472">
            <v>1</v>
          </cell>
          <cell r="P1472">
            <v>1</v>
          </cell>
          <cell r="Q1472">
            <v>1</v>
          </cell>
          <cell r="R1472">
            <v>1</v>
          </cell>
          <cell r="S1472">
            <v>1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BV1472">
            <v>0</v>
          </cell>
          <cell r="BW1472">
            <v>0</v>
          </cell>
          <cell r="BX1472">
            <v>0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0</v>
          </cell>
          <cell r="CI1472">
            <v>0</v>
          </cell>
          <cell r="CJ1472">
            <v>0</v>
          </cell>
          <cell r="CK1472">
            <v>0</v>
          </cell>
          <cell r="CL1472">
            <v>0</v>
          </cell>
          <cell r="CM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B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G1472">
            <v>0</v>
          </cell>
          <cell r="DH1472">
            <v>0</v>
          </cell>
          <cell r="DI1472">
            <v>0</v>
          </cell>
          <cell r="DJ1472">
            <v>0</v>
          </cell>
          <cell r="DK1472">
            <v>0</v>
          </cell>
          <cell r="DL1472">
            <v>0</v>
          </cell>
          <cell r="DM1472">
            <v>0</v>
          </cell>
          <cell r="DN1472">
            <v>0</v>
          </cell>
          <cell r="DO1472">
            <v>0</v>
          </cell>
          <cell r="DP1472">
            <v>0</v>
          </cell>
          <cell r="DQ1472">
            <v>0</v>
          </cell>
          <cell r="DR1472">
            <v>0</v>
          </cell>
          <cell r="DS1472">
            <v>0</v>
          </cell>
          <cell r="DT1472">
            <v>0</v>
          </cell>
          <cell r="DU1472">
            <v>0</v>
          </cell>
          <cell r="DV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 t="str">
            <v>Afiliados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BV1473">
            <v>0</v>
          </cell>
          <cell r="BW1473">
            <v>0</v>
          </cell>
          <cell r="BX1473">
            <v>0</v>
          </cell>
          <cell r="BY1473">
            <v>0</v>
          </cell>
          <cell r="BZ1473">
            <v>0</v>
          </cell>
          <cell r="CA1473">
            <v>0</v>
          </cell>
          <cell r="CB1473">
            <v>0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  <cell r="CH1473">
            <v>0</v>
          </cell>
          <cell r="CI1473">
            <v>0</v>
          </cell>
          <cell r="CJ1473">
            <v>0</v>
          </cell>
          <cell r="CK1473">
            <v>0</v>
          </cell>
          <cell r="CL1473">
            <v>0</v>
          </cell>
          <cell r="CM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B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  <cell r="DI1473">
            <v>0</v>
          </cell>
          <cell r="DJ1473">
            <v>0</v>
          </cell>
          <cell r="DK1473">
            <v>0</v>
          </cell>
          <cell r="DL1473">
            <v>0</v>
          </cell>
          <cell r="DM1473">
            <v>0</v>
          </cell>
          <cell r="DN1473">
            <v>0</v>
          </cell>
          <cell r="DO1473">
            <v>0</v>
          </cell>
          <cell r="DP1473">
            <v>0</v>
          </cell>
          <cell r="DQ1473">
            <v>0</v>
          </cell>
          <cell r="DR1473">
            <v>0</v>
          </cell>
          <cell r="DS1473">
            <v>0</v>
          </cell>
          <cell r="DT1473">
            <v>0</v>
          </cell>
          <cell r="DU1473">
            <v>0</v>
          </cell>
          <cell r="DV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 t="str">
            <v xml:space="preserve">Pensiones Obligatorias 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 t="str">
            <v>(*) Corresponde al número de cuentas, que es mayor al número de clientes.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BV1474">
            <v>0</v>
          </cell>
          <cell r="BW1474">
            <v>0</v>
          </cell>
          <cell r="BX1474">
            <v>0</v>
          </cell>
          <cell r="BY1474">
            <v>0</v>
          </cell>
          <cell r="BZ1474">
            <v>0</v>
          </cell>
          <cell r="CA1474">
            <v>0</v>
          </cell>
          <cell r="CB1474">
            <v>0</v>
          </cell>
          <cell r="CC1474">
            <v>0</v>
          </cell>
          <cell r="CD1474">
            <v>0</v>
          </cell>
          <cell r="CE1474">
            <v>0</v>
          </cell>
          <cell r="CF1474">
            <v>0</v>
          </cell>
          <cell r="CG1474">
            <v>0</v>
          </cell>
          <cell r="CH1474">
            <v>0</v>
          </cell>
          <cell r="CI1474">
            <v>0</v>
          </cell>
          <cell r="CJ1474">
            <v>0</v>
          </cell>
          <cell r="CK1474">
            <v>0</v>
          </cell>
          <cell r="CL1474">
            <v>0</v>
          </cell>
          <cell r="CM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  <cell r="DI1474">
            <v>0</v>
          </cell>
          <cell r="DJ1474">
            <v>0</v>
          </cell>
          <cell r="DK1474">
            <v>0</v>
          </cell>
          <cell r="DL1474">
            <v>0</v>
          </cell>
          <cell r="DM1474">
            <v>0</v>
          </cell>
          <cell r="DN1474">
            <v>0</v>
          </cell>
          <cell r="DO1474">
            <v>0</v>
          </cell>
          <cell r="DP1474">
            <v>0</v>
          </cell>
          <cell r="DQ1474">
            <v>0</v>
          </cell>
          <cell r="DR1474">
            <v>0</v>
          </cell>
          <cell r="DS1474">
            <v>0</v>
          </cell>
          <cell r="DT1474">
            <v>0</v>
          </cell>
          <cell r="DU1474">
            <v>0</v>
          </cell>
          <cell r="DV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 t="str">
            <v>Fondo 1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0</v>
          </cell>
          <cell r="BS1475">
            <v>0</v>
          </cell>
          <cell r="BT1475">
            <v>0</v>
          </cell>
          <cell r="BU1475">
            <v>0</v>
          </cell>
          <cell r="BV1475">
            <v>0</v>
          </cell>
          <cell r="BW1475">
            <v>0</v>
          </cell>
          <cell r="BX1475">
            <v>0</v>
          </cell>
          <cell r="BY1475">
            <v>0</v>
          </cell>
          <cell r="BZ1475">
            <v>0</v>
          </cell>
          <cell r="CA1475">
            <v>0</v>
          </cell>
          <cell r="CB1475">
            <v>0</v>
          </cell>
          <cell r="CC1475">
            <v>0</v>
          </cell>
          <cell r="CD1475">
            <v>0</v>
          </cell>
          <cell r="CE1475">
            <v>0</v>
          </cell>
          <cell r="CF1475">
            <v>0</v>
          </cell>
          <cell r="CG1475">
            <v>0</v>
          </cell>
          <cell r="CH1475">
            <v>0</v>
          </cell>
          <cell r="CI1475">
            <v>0</v>
          </cell>
          <cell r="CJ1475">
            <v>0</v>
          </cell>
          <cell r="CK1475">
            <v>0</v>
          </cell>
          <cell r="CL1475">
            <v>0</v>
          </cell>
          <cell r="CM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0</v>
          </cell>
          <cell r="CY1475">
            <v>0</v>
          </cell>
          <cell r="CZ1475">
            <v>0</v>
          </cell>
          <cell r="DA1475">
            <v>0</v>
          </cell>
          <cell r="DB1475">
            <v>0</v>
          </cell>
          <cell r="DC1475">
            <v>0</v>
          </cell>
          <cell r="DD1475">
            <v>0</v>
          </cell>
          <cell r="DE1475">
            <v>0</v>
          </cell>
          <cell r="DF1475">
            <v>0</v>
          </cell>
          <cell r="DG1475">
            <v>0</v>
          </cell>
          <cell r="DH1475">
            <v>0</v>
          </cell>
          <cell r="DI1475">
            <v>0</v>
          </cell>
          <cell r="DJ1475">
            <v>0</v>
          </cell>
          <cell r="DK1475">
            <v>0</v>
          </cell>
          <cell r="DL1475">
            <v>0</v>
          </cell>
          <cell r="DM1475">
            <v>0</v>
          </cell>
          <cell r="DN1475">
            <v>0</v>
          </cell>
          <cell r="DO1475">
            <v>0</v>
          </cell>
          <cell r="DP1475">
            <v>0</v>
          </cell>
          <cell r="DQ1475">
            <v>0</v>
          </cell>
          <cell r="DR1475">
            <v>0</v>
          </cell>
          <cell r="DS1475">
            <v>0</v>
          </cell>
          <cell r="DT1475">
            <v>0</v>
          </cell>
          <cell r="DU1475">
            <v>0</v>
          </cell>
          <cell r="DV1475">
            <v>0</v>
          </cell>
        </row>
        <row r="1476">
          <cell r="A1476" t="str">
            <v>AFP CapitalAfiliados Obligatorias Fondo 1RAFP Capital</v>
          </cell>
          <cell r="B1476" t="str">
            <v>AFP Capital</v>
          </cell>
          <cell r="C1476" t="str">
            <v>Afiliados Obligatorias Fondo 1</v>
          </cell>
          <cell r="D1476" t="str">
            <v>R</v>
          </cell>
          <cell r="E1476" t="str">
            <v>Número de personas</v>
          </cell>
          <cell r="F1476" t="str">
            <v>Contabilidad</v>
          </cell>
          <cell r="G1476" t="str">
            <v>AFP Capital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341622</v>
          </cell>
          <cell r="O1476">
            <v>358331</v>
          </cell>
          <cell r="P1476">
            <v>342925</v>
          </cell>
          <cell r="Q1476">
            <v>357309</v>
          </cell>
          <cell r="R1476">
            <v>343945</v>
          </cell>
          <cell r="S1476">
            <v>355033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BV1476">
            <v>0</v>
          </cell>
          <cell r="BW1476">
            <v>0</v>
          </cell>
          <cell r="BX1476">
            <v>0</v>
          </cell>
          <cell r="BY1476">
            <v>0</v>
          </cell>
          <cell r="BZ1476">
            <v>0</v>
          </cell>
          <cell r="CA1476">
            <v>0</v>
          </cell>
          <cell r="CB1476">
            <v>0</v>
          </cell>
          <cell r="CC1476">
            <v>0</v>
          </cell>
          <cell r="CD1476">
            <v>0</v>
          </cell>
          <cell r="CE1476">
            <v>0</v>
          </cell>
          <cell r="CF1476">
            <v>0</v>
          </cell>
          <cell r="CG1476">
            <v>0</v>
          </cell>
          <cell r="CH1476">
            <v>0</v>
          </cell>
          <cell r="CI1476">
            <v>0</v>
          </cell>
          <cell r="CJ1476">
            <v>0</v>
          </cell>
          <cell r="CK1476">
            <v>0</v>
          </cell>
          <cell r="CL1476">
            <v>0</v>
          </cell>
          <cell r="CM1476">
            <v>0</v>
          </cell>
          <cell r="CN1476">
            <v>0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B1476">
            <v>0</v>
          </cell>
          <cell r="DC1476">
            <v>0</v>
          </cell>
          <cell r="DD1476">
            <v>0</v>
          </cell>
          <cell r="DE1476">
            <v>0</v>
          </cell>
          <cell r="DF1476">
            <v>0</v>
          </cell>
          <cell r="DG1476">
            <v>0</v>
          </cell>
          <cell r="DH1476">
            <v>0</v>
          </cell>
          <cell r="DI1476">
            <v>0</v>
          </cell>
          <cell r="DJ1476">
            <v>0</v>
          </cell>
          <cell r="DK1476">
            <v>0</v>
          </cell>
          <cell r="DL1476">
            <v>0</v>
          </cell>
          <cell r="DM1476">
            <v>0</v>
          </cell>
          <cell r="DN1476">
            <v>0</v>
          </cell>
          <cell r="DO1476">
            <v>0</v>
          </cell>
          <cell r="DP1476">
            <v>0</v>
          </cell>
          <cell r="DQ1476">
            <v>0</v>
          </cell>
          <cell r="DR1476">
            <v>0</v>
          </cell>
          <cell r="DS1476">
            <v>0</v>
          </cell>
          <cell r="DT1476">
            <v>0</v>
          </cell>
          <cell r="DU1476">
            <v>0</v>
          </cell>
          <cell r="DV1476">
            <v>0</v>
          </cell>
        </row>
        <row r="1477">
          <cell r="A1477" t="str">
            <v>AFP CapitalAfiliados Obligatorias Fondo 1RProvida AFP</v>
          </cell>
          <cell r="B1477" t="str">
            <v>AFP Capital</v>
          </cell>
          <cell r="C1477" t="str">
            <v>Afiliados Obligatorias Fondo 1</v>
          </cell>
          <cell r="D1477" t="str">
            <v>R</v>
          </cell>
          <cell r="E1477" t="str">
            <v>Número de personas</v>
          </cell>
          <cell r="F1477" t="str">
            <v>Contabilidad</v>
          </cell>
          <cell r="G1477" t="str">
            <v>Provida AFP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465826</v>
          </cell>
          <cell r="O1477">
            <v>495577</v>
          </cell>
          <cell r="P1477">
            <v>467415</v>
          </cell>
          <cell r="Q1477">
            <v>494915</v>
          </cell>
          <cell r="R1477">
            <v>469414</v>
          </cell>
          <cell r="S1477">
            <v>494028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BV1477">
            <v>0</v>
          </cell>
          <cell r="BW1477">
            <v>0</v>
          </cell>
          <cell r="BX1477">
            <v>0</v>
          </cell>
          <cell r="BY1477">
            <v>0</v>
          </cell>
          <cell r="BZ1477">
            <v>0</v>
          </cell>
          <cell r="CA1477">
            <v>0</v>
          </cell>
          <cell r="CB1477">
            <v>0</v>
          </cell>
          <cell r="CC1477">
            <v>0</v>
          </cell>
          <cell r="CD1477">
            <v>0</v>
          </cell>
          <cell r="CE1477">
            <v>0</v>
          </cell>
          <cell r="CF1477">
            <v>0</v>
          </cell>
          <cell r="CG1477">
            <v>0</v>
          </cell>
          <cell r="CH1477">
            <v>0</v>
          </cell>
          <cell r="CI1477">
            <v>0</v>
          </cell>
          <cell r="CJ1477">
            <v>0</v>
          </cell>
          <cell r="CK1477">
            <v>0</v>
          </cell>
          <cell r="CL1477">
            <v>0</v>
          </cell>
          <cell r="CM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B1477">
            <v>0</v>
          </cell>
          <cell r="DC1477">
            <v>0</v>
          </cell>
          <cell r="DD1477">
            <v>0</v>
          </cell>
          <cell r="DE1477">
            <v>0</v>
          </cell>
          <cell r="DF1477">
            <v>0</v>
          </cell>
          <cell r="DG1477">
            <v>0</v>
          </cell>
          <cell r="DH1477">
            <v>0</v>
          </cell>
          <cell r="DI1477">
            <v>0</v>
          </cell>
          <cell r="DJ1477">
            <v>0</v>
          </cell>
          <cell r="DK1477">
            <v>0</v>
          </cell>
          <cell r="DL1477">
            <v>0</v>
          </cell>
          <cell r="DM1477">
            <v>0</v>
          </cell>
          <cell r="DN1477">
            <v>0</v>
          </cell>
          <cell r="DO1477">
            <v>0</v>
          </cell>
          <cell r="DP1477">
            <v>0</v>
          </cell>
          <cell r="DQ1477">
            <v>0</v>
          </cell>
          <cell r="DR1477">
            <v>0</v>
          </cell>
          <cell r="DS1477">
            <v>0</v>
          </cell>
          <cell r="DT1477">
            <v>0</v>
          </cell>
          <cell r="DU1477">
            <v>0</v>
          </cell>
          <cell r="DV1477">
            <v>0</v>
          </cell>
        </row>
        <row r="1478">
          <cell r="A1478" t="str">
            <v>AFP CapitalAfiliados Obligatorias Fondo 1RAFP Habitat</v>
          </cell>
          <cell r="B1478" t="str">
            <v>AFP Capital</v>
          </cell>
          <cell r="C1478" t="str">
            <v>Afiliados Obligatorias Fondo 1</v>
          </cell>
          <cell r="D1478" t="str">
            <v>R</v>
          </cell>
          <cell r="E1478" t="str">
            <v>Número de personas</v>
          </cell>
          <cell r="F1478" t="str">
            <v>Contabilidad</v>
          </cell>
          <cell r="G1478" t="str">
            <v>AFP Habitat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340110</v>
          </cell>
          <cell r="O1478">
            <v>358271</v>
          </cell>
          <cell r="P1478">
            <v>341152</v>
          </cell>
          <cell r="Q1478">
            <v>357337</v>
          </cell>
          <cell r="R1478">
            <v>341940</v>
          </cell>
          <cell r="S1478">
            <v>35586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0</v>
          </cell>
          <cell r="BS1478">
            <v>0</v>
          </cell>
          <cell r="BT1478">
            <v>0</v>
          </cell>
          <cell r="BU1478">
            <v>0</v>
          </cell>
          <cell r="BV1478">
            <v>0</v>
          </cell>
          <cell r="BW1478">
            <v>0</v>
          </cell>
          <cell r="BX1478">
            <v>0</v>
          </cell>
          <cell r="BY1478">
            <v>0</v>
          </cell>
          <cell r="BZ1478">
            <v>0</v>
          </cell>
          <cell r="CA1478">
            <v>0</v>
          </cell>
          <cell r="CB1478">
            <v>0</v>
          </cell>
          <cell r="CC1478">
            <v>0</v>
          </cell>
          <cell r="CD1478">
            <v>0</v>
          </cell>
          <cell r="CE1478">
            <v>0</v>
          </cell>
          <cell r="CF1478">
            <v>0</v>
          </cell>
          <cell r="CG1478">
            <v>0</v>
          </cell>
          <cell r="CH1478">
            <v>0</v>
          </cell>
          <cell r="CI1478">
            <v>0</v>
          </cell>
          <cell r="CJ1478">
            <v>0</v>
          </cell>
          <cell r="CK1478">
            <v>0</v>
          </cell>
          <cell r="CL1478">
            <v>0</v>
          </cell>
          <cell r="CM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0</v>
          </cell>
          <cell r="CY1478">
            <v>0</v>
          </cell>
          <cell r="CZ1478">
            <v>0</v>
          </cell>
          <cell r="DA1478">
            <v>0</v>
          </cell>
          <cell r="DB1478">
            <v>0</v>
          </cell>
          <cell r="DC1478">
            <v>0</v>
          </cell>
          <cell r="DD1478">
            <v>0</v>
          </cell>
          <cell r="DE1478">
            <v>0</v>
          </cell>
          <cell r="DF1478">
            <v>0</v>
          </cell>
          <cell r="DG1478">
            <v>0</v>
          </cell>
          <cell r="DH1478">
            <v>0</v>
          </cell>
          <cell r="DI1478">
            <v>0</v>
          </cell>
          <cell r="DJ1478">
            <v>0</v>
          </cell>
          <cell r="DK1478">
            <v>0</v>
          </cell>
          <cell r="DL1478">
            <v>0</v>
          </cell>
          <cell r="DM1478">
            <v>0</v>
          </cell>
          <cell r="DN1478">
            <v>0</v>
          </cell>
          <cell r="DO1478">
            <v>0</v>
          </cell>
          <cell r="DP1478">
            <v>0</v>
          </cell>
          <cell r="DQ1478">
            <v>0</v>
          </cell>
          <cell r="DR1478">
            <v>0</v>
          </cell>
          <cell r="DS1478">
            <v>0</v>
          </cell>
          <cell r="DT1478">
            <v>0</v>
          </cell>
          <cell r="DU1478">
            <v>0</v>
          </cell>
          <cell r="DV1478">
            <v>0</v>
          </cell>
        </row>
        <row r="1479">
          <cell r="A1479" t="str">
            <v>AFP CapitalAfiliados Obligatorias Fondo 1RCuprum AFP</v>
          </cell>
          <cell r="B1479" t="str">
            <v>AFP Capital</v>
          </cell>
          <cell r="C1479" t="str">
            <v>Afiliados Obligatorias Fondo 1</v>
          </cell>
          <cell r="D1479" t="str">
            <v>R</v>
          </cell>
          <cell r="E1479" t="str">
            <v>Número de personas</v>
          </cell>
          <cell r="F1479" t="str">
            <v>Contabilidad</v>
          </cell>
          <cell r="G1479" t="str">
            <v>Cuprum AFP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185257</v>
          </cell>
          <cell r="O1479">
            <v>197410</v>
          </cell>
          <cell r="P1479">
            <v>18512</v>
          </cell>
          <cell r="Q1479">
            <v>195924</v>
          </cell>
          <cell r="R1479">
            <v>184868</v>
          </cell>
          <cell r="S1479">
            <v>193813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0</v>
          </cell>
          <cell r="BS1479">
            <v>0</v>
          </cell>
          <cell r="BT1479">
            <v>0</v>
          </cell>
          <cell r="BU1479">
            <v>0</v>
          </cell>
          <cell r="BV1479">
            <v>0</v>
          </cell>
          <cell r="BW1479">
            <v>0</v>
          </cell>
          <cell r="BX1479">
            <v>0</v>
          </cell>
          <cell r="BY1479">
            <v>0</v>
          </cell>
          <cell r="BZ1479">
            <v>0</v>
          </cell>
          <cell r="CA1479">
            <v>0</v>
          </cell>
          <cell r="CB1479">
            <v>0</v>
          </cell>
          <cell r="CC1479">
            <v>0</v>
          </cell>
          <cell r="CD1479">
            <v>0</v>
          </cell>
          <cell r="CE1479">
            <v>0</v>
          </cell>
          <cell r="CF1479">
            <v>0</v>
          </cell>
          <cell r="CG1479">
            <v>0</v>
          </cell>
          <cell r="CH1479">
            <v>0</v>
          </cell>
          <cell r="CI1479">
            <v>0</v>
          </cell>
          <cell r="CJ1479">
            <v>0</v>
          </cell>
          <cell r="CK1479">
            <v>0</v>
          </cell>
          <cell r="CL1479">
            <v>0</v>
          </cell>
          <cell r="CM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0</v>
          </cell>
          <cell r="CY1479">
            <v>0</v>
          </cell>
          <cell r="CZ1479">
            <v>0</v>
          </cell>
          <cell r="DA1479">
            <v>0</v>
          </cell>
          <cell r="DB1479">
            <v>0</v>
          </cell>
          <cell r="DC1479">
            <v>0</v>
          </cell>
          <cell r="DD1479">
            <v>0</v>
          </cell>
          <cell r="DE1479">
            <v>0</v>
          </cell>
          <cell r="DF1479">
            <v>0</v>
          </cell>
          <cell r="DG1479">
            <v>0</v>
          </cell>
          <cell r="DH1479">
            <v>0</v>
          </cell>
          <cell r="DI1479">
            <v>0</v>
          </cell>
          <cell r="DJ1479">
            <v>0</v>
          </cell>
          <cell r="DK1479">
            <v>0</v>
          </cell>
          <cell r="DL1479">
            <v>0</v>
          </cell>
          <cell r="DM1479">
            <v>0</v>
          </cell>
          <cell r="DN1479">
            <v>0</v>
          </cell>
          <cell r="DO1479">
            <v>0</v>
          </cell>
          <cell r="DP1479">
            <v>0</v>
          </cell>
          <cell r="DQ1479">
            <v>0</v>
          </cell>
          <cell r="DR1479">
            <v>0</v>
          </cell>
          <cell r="DS1479">
            <v>0</v>
          </cell>
          <cell r="DT1479">
            <v>0</v>
          </cell>
          <cell r="DU1479">
            <v>0</v>
          </cell>
          <cell r="DV1479">
            <v>0</v>
          </cell>
        </row>
        <row r="1480">
          <cell r="A1480" t="str">
            <v>AFP CapitalAfiliados Obligatorias Fondo 1RAFP Plan Vital</v>
          </cell>
          <cell r="B1480" t="str">
            <v>AFP Capital</v>
          </cell>
          <cell r="C1480" t="str">
            <v>Afiliados Obligatorias Fondo 1</v>
          </cell>
          <cell r="D1480" t="str">
            <v>R</v>
          </cell>
          <cell r="E1480" t="str">
            <v>Número de personas</v>
          </cell>
          <cell r="F1480" t="str">
            <v>Contabilidad</v>
          </cell>
          <cell r="G1480" t="str">
            <v>AFP Plan Vital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52888</v>
          </cell>
          <cell r="O1480">
            <v>52897</v>
          </cell>
          <cell r="P1480">
            <v>53049</v>
          </cell>
          <cell r="Q1480">
            <v>52490</v>
          </cell>
          <cell r="R1480">
            <v>53114</v>
          </cell>
          <cell r="S1480">
            <v>52255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BV1480">
            <v>0</v>
          </cell>
          <cell r="BW1480">
            <v>0</v>
          </cell>
          <cell r="BX1480">
            <v>0</v>
          </cell>
          <cell r="BY1480">
            <v>0</v>
          </cell>
          <cell r="BZ1480">
            <v>0</v>
          </cell>
          <cell r="CA1480">
            <v>0</v>
          </cell>
          <cell r="CB1480">
            <v>0</v>
          </cell>
          <cell r="CC1480">
            <v>0</v>
          </cell>
          <cell r="CD1480">
            <v>0</v>
          </cell>
          <cell r="CE1480">
            <v>0</v>
          </cell>
          <cell r="CF1480">
            <v>0</v>
          </cell>
          <cell r="CG1480">
            <v>0</v>
          </cell>
          <cell r="CH1480">
            <v>0</v>
          </cell>
          <cell r="CI1480">
            <v>0</v>
          </cell>
          <cell r="CJ1480">
            <v>0</v>
          </cell>
          <cell r="CK1480">
            <v>0</v>
          </cell>
          <cell r="CL1480">
            <v>0</v>
          </cell>
          <cell r="CM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B1480">
            <v>0</v>
          </cell>
          <cell r="DC1480">
            <v>0</v>
          </cell>
          <cell r="DD1480">
            <v>0</v>
          </cell>
          <cell r="DE1480">
            <v>0</v>
          </cell>
          <cell r="DF1480">
            <v>0</v>
          </cell>
          <cell r="DG1480">
            <v>0</v>
          </cell>
          <cell r="DH1480">
            <v>0</v>
          </cell>
          <cell r="DI1480">
            <v>0</v>
          </cell>
          <cell r="DJ1480">
            <v>0</v>
          </cell>
          <cell r="DK1480">
            <v>0</v>
          </cell>
          <cell r="DL1480">
            <v>0</v>
          </cell>
          <cell r="DM1480">
            <v>0</v>
          </cell>
          <cell r="DN1480">
            <v>0</v>
          </cell>
          <cell r="DO1480">
            <v>0</v>
          </cell>
          <cell r="DP1480">
            <v>0</v>
          </cell>
          <cell r="DQ1480">
            <v>0</v>
          </cell>
          <cell r="DR1480">
            <v>0</v>
          </cell>
          <cell r="DS1480">
            <v>0</v>
          </cell>
          <cell r="DT1480">
            <v>0</v>
          </cell>
          <cell r="DU1480">
            <v>0</v>
          </cell>
          <cell r="DV1480">
            <v>0</v>
          </cell>
        </row>
        <row r="1481">
          <cell r="A1481" t="str">
            <v>AFP CapitalAfiliados Obligatorias Fondo 1RModelo AFP</v>
          </cell>
          <cell r="B1481" t="str">
            <v>AFP Capital</v>
          </cell>
          <cell r="C1481" t="str">
            <v>Afiliados Obligatorias Fondo 1</v>
          </cell>
          <cell r="D1481" t="str">
            <v>R</v>
          </cell>
          <cell r="E1481" t="str">
            <v>Número de personas</v>
          </cell>
          <cell r="F1481" t="str">
            <v>Contabilidad</v>
          </cell>
          <cell r="G1481" t="str">
            <v>Modelo AFP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30178</v>
          </cell>
          <cell r="O1481">
            <v>14135</v>
          </cell>
          <cell r="P1481">
            <v>28528</v>
          </cell>
          <cell r="Q1481">
            <v>11443</v>
          </cell>
          <cell r="R1481">
            <v>26972</v>
          </cell>
          <cell r="S1481">
            <v>9218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  <cell r="CH1481">
            <v>0</v>
          </cell>
          <cell r="CI1481">
            <v>0</v>
          </cell>
          <cell r="CJ1481">
            <v>0</v>
          </cell>
          <cell r="CK1481">
            <v>0</v>
          </cell>
          <cell r="CL1481">
            <v>0</v>
          </cell>
          <cell r="CM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  <cell r="DB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0</v>
          </cell>
          <cell r="DI1481">
            <v>0</v>
          </cell>
          <cell r="DJ1481">
            <v>0</v>
          </cell>
          <cell r="DK1481">
            <v>0</v>
          </cell>
          <cell r="DL1481">
            <v>0</v>
          </cell>
          <cell r="DM1481">
            <v>0</v>
          </cell>
          <cell r="DN1481">
            <v>0</v>
          </cell>
          <cell r="DO1481">
            <v>0</v>
          </cell>
          <cell r="DP1481">
            <v>0</v>
          </cell>
          <cell r="DQ1481">
            <v>0</v>
          </cell>
          <cell r="DR1481">
            <v>0</v>
          </cell>
          <cell r="DS1481">
            <v>0</v>
          </cell>
          <cell r="DT1481">
            <v>0</v>
          </cell>
          <cell r="DU1481">
            <v>0</v>
          </cell>
          <cell r="DV1481">
            <v>0</v>
          </cell>
        </row>
        <row r="1482">
          <cell r="A1482" t="str">
            <v>Fondo 2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 t="str">
            <v>Fondo 2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0</v>
          </cell>
          <cell r="BS1482">
            <v>0</v>
          </cell>
          <cell r="BT1482">
            <v>0</v>
          </cell>
          <cell r="BU1482">
            <v>0</v>
          </cell>
          <cell r="BV1482">
            <v>0</v>
          </cell>
          <cell r="BW1482">
            <v>0</v>
          </cell>
          <cell r="BX1482">
            <v>0</v>
          </cell>
          <cell r="BY1482">
            <v>0</v>
          </cell>
          <cell r="BZ1482">
            <v>0</v>
          </cell>
          <cell r="CA1482">
            <v>0</v>
          </cell>
          <cell r="CB1482">
            <v>0</v>
          </cell>
          <cell r="CC1482">
            <v>0</v>
          </cell>
          <cell r="CD1482">
            <v>0</v>
          </cell>
          <cell r="CE1482">
            <v>0</v>
          </cell>
          <cell r="CF1482">
            <v>0</v>
          </cell>
          <cell r="CG1482">
            <v>0</v>
          </cell>
          <cell r="CH1482">
            <v>0</v>
          </cell>
          <cell r="CI1482">
            <v>0</v>
          </cell>
          <cell r="CJ1482">
            <v>0</v>
          </cell>
          <cell r="CK1482">
            <v>0</v>
          </cell>
          <cell r="CL1482">
            <v>0</v>
          </cell>
          <cell r="CM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0</v>
          </cell>
          <cell r="CY1482">
            <v>0</v>
          </cell>
          <cell r="CZ1482">
            <v>0</v>
          </cell>
          <cell r="DA1482">
            <v>0</v>
          </cell>
          <cell r="DB1482">
            <v>0</v>
          </cell>
          <cell r="DC1482">
            <v>0</v>
          </cell>
          <cell r="DD1482">
            <v>0</v>
          </cell>
          <cell r="DE1482">
            <v>0</v>
          </cell>
          <cell r="DF1482">
            <v>0</v>
          </cell>
          <cell r="DG1482">
            <v>0</v>
          </cell>
          <cell r="DH1482">
            <v>0</v>
          </cell>
          <cell r="DI1482">
            <v>0</v>
          </cell>
          <cell r="DJ1482">
            <v>0</v>
          </cell>
          <cell r="DK1482">
            <v>0</v>
          </cell>
          <cell r="DL1482">
            <v>0</v>
          </cell>
          <cell r="DM1482">
            <v>0</v>
          </cell>
          <cell r="DN1482">
            <v>0</v>
          </cell>
          <cell r="DO1482">
            <v>0</v>
          </cell>
          <cell r="DP1482">
            <v>0</v>
          </cell>
          <cell r="DQ1482">
            <v>0</v>
          </cell>
          <cell r="DR1482">
            <v>0</v>
          </cell>
          <cell r="DS1482">
            <v>0</v>
          </cell>
          <cell r="DT1482">
            <v>0</v>
          </cell>
          <cell r="DU1482">
            <v>0</v>
          </cell>
          <cell r="DV1482">
            <v>0</v>
          </cell>
        </row>
        <row r="1483">
          <cell r="A1483" t="str">
            <v>AFP CapitalAfiliados Obligatorias Fondo 2RAFP Capital</v>
          </cell>
          <cell r="B1483" t="str">
            <v>AFP Capital</v>
          </cell>
          <cell r="C1483" t="str">
            <v>Afiliados Obligatorias Fondo 2</v>
          </cell>
          <cell r="D1483" t="str">
            <v>R</v>
          </cell>
          <cell r="E1483" t="str">
            <v>Número de personas</v>
          </cell>
          <cell r="F1483" t="str">
            <v>Contabilidad</v>
          </cell>
          <cell r="G1483" t="str">
            <v>AFP Capital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763836</v>
          </cell>
          <cell r="O1483">
            <v>810264</v>
          </cell>
          <cell r="P1483">
            <v>767815</v>
          </cell>
          <cell r="Q1483">
            <v>813226</v>
          </cell>
          <cell r="R1483">
            <v>771324</v>
          </cell>
          <cell r="S1483">
            <v>816217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BV1483">
            <v>0</v>
          </cell>
          <cell r="BW1483">
            <v>0</v>
          </cell>
          <cell r="BX1483">
            <v>0</v>
          </cell>
          <cell r="BY1483">
            <v>0</v>
          </cell>
          <cell r="BZ1483">
            <v>0</v>
          </cell>
          <cell r="CA1483">
            <v>0</v>
          </cell>
          <cell r="CB1483">
            <v>0</v>
          </cell>
          <cell r="CC1483">
            <v>0</v>
          </cell>
          <cell r="CD1483">
            <v>0</v>
          </cell>
          <cell r="CE1483">
            <v>0</v>
          </cell>
          <cell r="CF1483">
            <v>0</v>
          </cell>
          <cell r="CG1483">
            <v>0</v>
          </cell>
          <cell r="CH1483">
            <v>0</v>
          </cell>
          <cell r="CI1483">
            <v>0</v>
          </cell>
          <cell r="CJ1483">
            <v>0</v>
          </cell>
          <cell r="CK1483">
            <v>0</v>
          </cell>
          <cell r="CL1483">
            <v>0</v>
          </cell>
          <cell r="CM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B1483">
            <v>0</v>
          </cell>
          <cell r="DC1483">
            <v>0</v>
          </cell>
          <cell r="DD1483">
            <v>0</v>
          </cell>
          <cell r="DE1483">
            <v>0</v>
          </cell>
          <cell r="DF1483">
            <v>0</v>
          </cell>
          <cell r="DG1483">
            <v>0</v>
          </cell>
          <cell r="DH1483">
            <v>0</v>
          </cell>
          <cell r="DI1483">
            <v>0</v>
          </cell>
          <cell r="DJ1483">
            <v>0</v>
          </cell>
          <cell r="DK1483">
            <v>0</v>
          </cell>
          <cell r="DL1483">
            <v>0</v>
          </cell>
          <cell r="DM1483">
            <v>0</v>
          </cell>
          <cell r="DN1483">
            <v>0</v>
          </cell>
          <cell r="DO1483">
            <v>0</v>
          </cell>
          <cell r="DP1483">
            <v>0</v>
          </cell>
          <cell r="DQ1483">
            <v>0</v>
          </cell>
          <cell r="DR1483">
            <v>0</v>
          </cell>
          <cell r="DS1483">
            <v>0</v>
          </cell>
          <cell r="DT1483">
            <v>0</v>
          </cell>
          <cell r="DU1483">
            <v>0</v>
          </cell>
          <cell r="DV1483">
            <v>0</v>
          </cell>
        </row>
        <row r="1484">
          <cell r="A1484" t="str">
            <v>AFP CapitalAfiliados Obligatorias Fondo 2RProvida AFP</v>
          </cell>
          <cell r="B1484" t="str">
            <v>AFP Capital</v>
          </cell>
          <cell r="C1484" t="str">
            <v>Afiliados Obligatorias Fondo 2</v>
          </cell>
          <cell r="D1484" t="str">
            <v>R</v>
          </cell>
          <cell r="E1484" t="str">
            <v>Número de personas</v>
          </cell>
          <cell r="F1484" t="str">
            <v>Contabilidad</v>
          </cell>
          <cell r="G1484" t="str">
            <v>Provida AFP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1384735</v>
          </cell>
          <cell r="O1484">
            <v>1473200</v>
          </cell>
          <cell r="P1484">
            <v>1392163</v>
          </cell>
          <cell r="Q1484">
            <v>1483868</v>
          </cell>
          <cell r="R1484">
            <v>1399627</v>
          </cell>
          <cell r="S1484">
            <v>1490532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BV1484">
            <v>0</v>
          </cell>
          <cell r="BW1484">
            <v>0</v>
          </cell>
          <cell r="BX1484">
            <v>0</v>
          </cell>
          <cell r="BY1484">
            <v>0</v>
          </cell>
          <cell r="BZ1484">
            <v>0</v>
          </cell>
          <cell r="CA1484">
            <v>0</v>
          </cell>
          <cell r="CB1484">
            <v>0</v>
          </cell>
          <cell r="CC1484">
            <v>0</v>
          </cell>
          <cell r="CD1484">
            <v>0</v>
          </cell>
          <cell r="CE1484">
            <v>0</v>
          </cell>
          <cell r="CF1484">
            <v>0</v>
          </cell>
          <cell r="CG1484">
            <v>0</v>
          </cell>
          <cell r="CH1484">
            <v>0</v>
          </cell>
          <cell r="CI1484">
            <v>0</v>
          </cell>
          <cell r="CJ1484">
            <v>0</v>
          </cell>
          <cell r="CK1484">
            <v>0</v>
          </cell>
          <cell r="CL1484">
            <v>0</v>
          </cell>
          <cell r="CM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0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B1484">
            <v>0</v>
          </cell>
          <cell r="DC1484">
            <v>0</v>
          </cell>
          <cell r="DD1484">
            <v>0</v>
          </cell>
          <cell r="DE1484">
            <v>0</v>
          </cell>
          <cell r="DF1484">
            <v>0</v>
          </cell>
          <cell r="DG1484">
            <v>0</v>
          </cell>
          <cell r="DH1484">
            <v>0</v>
          </cell>
          <cell r="DI1484">
            <v>0</v>
          </cell>
          <cell r="DJ1484">
            <v>0</v>
          </cell>
          <cell r="DK1484">
            <v>0</v>
          </cell>
          <cell r="DL1484">
            <v>0</v>
          </cell>
          <cell r="DM1484">
            <v>0</v>
          </cell>
          <cell r="DN1484">
            <v>0</v>
          </cell>
          <cell r="DO1484">
            <v>0</v>
          </cell>
          <cell r="DP1484">
            <v>0</v>
          </cell>
          <cell r="DQ1484">
            <v>0</v>
          </cell>
          <cell r="DR1484">
            <v>0</v>
          </cell>
          <cell r="DS1484">
            <v>0</v>
          </cell>
          <cell r="DT1484">
            <v>0</v>
          </cell>
          <cell r="DU1484">
            <v>0</v>
          </cell>
          <cell r="DV1484">
            <v>0</v>
          </cell>
        </row>
        <row r="1485">
          <cell r="A1485" t="str">
            <v>AFP CapitalAfiliados Obligatorias Fondo 2RAFP Habitat</v>
          </cell>
          <cell r="B1485" t="str">
            <v>AFP Capital</v>
          </cell>
          <cell r="C1485" t="str">
            <v>Afiliados Obligatorias Fondo 2</v>
          </cell>
          <cell r="D1485" t="str">
            <v>R</v>
          </cell>
          <cell r="E1485" t="str">
            <v>Número de personas</v>
          </cell>
          <cell r="F1485" t="str">
            <v>Contabilidad</v>
          </cell>
          <cell r="G1485" t="str">
            <v>AFP Habitat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1002260</v>
          </cell>
          <cell r="O1485">
            <v>1055516</v>
          </cell>
          <cell r="P1485">
            <v>1006747</v>
          </cell>
          <cell r="Q1485">
            <v>1058750</v>
          </cell>
          <cell r="R1485">
            <v>1011526</v>
          </cell>
          <cell r="S1485">
            <v>1062237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>
            <v>0</v>
          </cell>
          <cell r="BX1485">
            <v>0</v>
          </cell>
          <cell r="BY1485">
            <v>0</v>
          </cell>
          <cell r="BZ1485">
            <v>0</v>
          </cell>
          <cell r="CA1485">
            <v>0</v>
          </cell>
          <cell r="CB1485">
            <v>0</v>
          </cell>
          <cell r="CC1485">
            <v>0</v>
          </cell>
          <cell r="CD1485">
            <v>0</v>
          </cell>
          <cell r="CE1485">
            <v>0</v>
          </cell>
          <cell r="CF1485">
            <v>0</v>
          </cell>
          <cell r="CG1485">
            <v>0</v>
          </cell>
          <cell r="CH1485">
            <v>0</v>
          </cell>
          <cell r="CI1485">
            <v>0</v>
          </cell>
          <cell r="CJ1485">
            <v>0</v>
          </cell>
          <cell r="CK1485">
            <v>0</v>
          </cell>
          <cell r="CL1485">
            <v>0</v>
          </cell>
          <cell r="CM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0</v>
          </cell>
          <cell r="CY1485">
            <v>0</v>
          </cell>
          <cell r="CZ1485">
            <v>0</v>
          </cell>
          <cell r="DA1485">
            <v>0</v>
          </cell>
          <cell r="DB1485">
            <v>0</v>
          </cell>
          <cell r="DC1485">
            <v>0</v>
          </cell>
          <cell r="DD1485">
            <v>0</v>
          </cell>
          <cell r="DE1485">
            <v>0</v>
          </cell>
          <cell r="DF1485">
            <v>0</v>
          </cell>
          <cell r="DG1485">
            <v>0</v>
          </cell>
          <cell r="DH1485">
            <v>0</v>
          </cell>
          <cell r="DI1485">
            <v>0</v>
          </cell>
          <cell r="DJ1485">
            <v>0</v>
          </cell>
          <cell r="DK1485">
            <v>0</v>
          </cell>
          <cell r="DL1485">
            <v>0</v>
          </cell>
          <cell r="DM1485">
            <v>0</v>
          </cell>
          <cell r="DN1485">
            <v>0</v>
          </cell>
          <cell r="DO1485">
            <v>0</v>
          </cell>
          <cell r="DP1485">
            <v>0</v>
          </cell>
          <cell r="DQ1485">
            <v>0</v>
          </cell>
          <cell r="DR1485">
            <v>0</v>
          </cell>
          <cell r="DS1485">
            <v>0</v>
          </cell>
          <cell r="DT1485">
            <v>0</v>
          </cell>
          <cell r="DU1485">
            <v>0</v>
          </cell>
          <cell r="DV1485">
            <v>0</v>
          </cell>
        </row>
        <row r="1486">
          <cell r="A1486" t="str">
            <v>AFP CapitalAfiliados Obligatorias Fondo 2RCuprum AFP</v>
          </cell>
          <cell r="B1486" t="str">
            <v>AFP Capital</v>
          </cell>
          <cell r="C1486" t="str">
            <v>Afiliados Obligatorias Fondo 2</v>
          </cell>
          <cell r="D1486" t="str">
            <v>R</v>
          </cell>
          <cell r="E1486" t="str">
            <v>Número de personas</v>
          </cell>
          <cell r="F1486" t="str">
            <v>Contabilidad</v>
          </cell>
          <cell r="G1486" t="str">
            <v>Cuprum AFP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198086</v>
          </cell>
          <cell r="O1486">
            <v>212888</v>
          </cell>
          <cell r="P1486">
            <v>198656</v>
          </cell>
          <cell r="Q1486">
            <v>213358</v>
          </cell>
          <cell r="R1486">
            <v>199119</v>
          </cell>
          <cell r="S1486">
            <v>213372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0</v>
          </cell>
          <cell r="BW1486">
            <v>0</v>
          </cell>
          <cell r="BX1486">
            <v>0</v>
          </cell>
          <cell r="BY1486">
            <v>0</v>
          </cell>
          <cell r="BZ1486">
            <v>0</v>
          </cell>
          <cell r="CA1486">
            <v>0</v>
          </cell>
          <cell r="CB1486">
            <v>0</v>
          </cell>
          <cell r="CC1486">
            <v>0</v>
          </cell>
          <cell r="CD1486">
            <v>0</v>
          </cell>
          <cell r="CE1486">
            <v>0</v>
          </cell>
          <cell r="CF1486">
            <v>0</v>
          </cell>
          <cell r="CG1486">
            <v>0</v>
          </cell>
          <cell r="CH1486">
            <v>0</v>
          </cell>
          <cell r="CI1486">
            <v>0</v>
          </cell>
          <cell r="CJ1486">
            <v>0</v>
          </cell>
          <cell r="CK1486">
            <v>0</v>
          </cell>
          <cell r="CL1486">
            <v>0</v>
          </cell>
          <cell r="CM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B1486">
            <v>0</v>
          </cell>
          <cell r="DC1486">
            <v>0</v>
          </cell>
          <cell r="DD1486">
            <v>0</v>
          </cell>
          <cell r="DE1486">
            <v>0</v>
          </cell>
          <cell r="DF1486">
            <v>0</v>
          </cell>
          <cell r="DG1486">
            <v>0</v>
          </cell>
          <cell r="DH1486">
            <v>0</v>
          </cell>
          <cell r="DI1486">
            <v>0</v>
          </cell>
          <cell r="DJ1486">
            <v>0</v>
          </cell>
          <cell r="DK1486">
            <v>0</v>
          </cell>
          <cell r="DL1486">
            <v>0</v>
          </cell>
          <cell r="DM1486">
            <v>0</v>
          </cell>
          <cell r="DN1486">
            <v>0</v>
          </cell>
          <cell r="DO1486">
            <v>0</v>
          </cell>
          <cell r="DP1486">
            <v>0</v>
          </cell>
          <cell r="DQ1486">
            <v>0</v>
          </cell>
          <cell r="DR1486">
            <v>0</v>
          </cell>
          <cell r="DS1486">
            <v>0</v>
          </cell>
          <cell r="DT1486">
            <v>0</v>
          </cell>
          <cell r="DU1486">
            <v>0</v>
          </cell>
          <cell r="DV1486">
            <v>0</v>
          </cell>
        </row>
        <row r="1487">
          <cell r="A1487" t="str">
            <v>AFP CapitalAfiliados Obligatorias Fondo 2RAFP Plan Vital</v>
          </cell>
          <cell r="B1487" t="str">
            <v>AFP Capital</v>
          </cell>
          <cell r="C1487" t="str">
            <v>Afiliados Obligatorias Fondo 2</v>
          </cell>
          <cell r="D1487" t="str">
            <v>R</v>
          </cell>
          <cell r="E1487" t="str">
            <v>Número de personas</v>
          </cell>
          <cell r="F1487" t="str">
            <v>Contabilidad</v>
          </cell>
          <cell r="G1487" t="str">
            <v>AFP Plan Vital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105784</v>
          </cell>
          <cell r="O1487">
            <v>109363</v>
          </cell>
          <cell r="P1487">
            <v>106055</v>
          </cell>
          <cell r="Q1487">
            <v>109684</v>
          </cell>
          <cell r="R1487">
            <v>106267</v>
          </cell>
          <cell r="S1487">
            <v>108914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BV1487">
            <v>0</v>
          </cell>
          <cell r="BW1487">
            <v>0</v>
          </cell>
          <cell r="BX1487">
            <v>0</v>
          </cell>
          <cell r="BY1487">
            <v>0</v>
          </cell>
          <cell r="BZ1487">
            <v>0</v>
          </cell>
          <cell r="CA1487">
            <v>0</v>
          </cell>
          <cell r="CB1487">
            <v>0</v>
          </cell>
          <cell r="CC1487">
            <v>0</v>
          </cell>
          <cell r="CD1487">
            <v>0</v>
          </cell>
          <cell r="CE1487">
            <v>0</v>
          </cell>
          <cell r="CF1487">
            <v>0</v>
          </cell>
          <cell r="CG1487">
            <v>0</v>
          </cell>
          <cell r="CH1487">
            <v>0</v>
          </cell>
          <cell r="CI1487">
            <v>0</v>
          </cell>
          <cell r="CJ1487">
            <v>0</v>
          </cell>
          <cell r="CK1487">
            <v>0</v>
          </cell>
          <cell r="CL1487">
            <v>0</v>
          </cell>
          <cell r="CM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B1487">
            <v>0</v>
          </cell>
          <cell r="DC1487">
            <v>0</v>
          </cell>
          <cell r="DD1487">
            <v>0</v>
          </cell>
          <cell r="DE1487">
            <v>0</v>
          </cell>
          <cell r="DF1487">
            <v>0</v>
          </cell>
          <cell r="DG1487">
            <v>0</v>
          </cell>
          <cell r="DH1487">
            <v>0</v>
          </cell>
          <cell r="DI1487">
            <v>0</v>
          </cell>
          <cell r="DJ1487">
            <v>0</v>
          </cell>
          <cell r="DK1487">
            <v>0</v>
          </cell>
          <cell r="DL1487">
            <v>0</v>
          </cell>
          <cell r="DM1487">
            <v>0</v>
          </cell>
          <cell r="DN1487">
            <v>0</v>
          </cell>
          <cell r="DO1487">
            <v>0</v>
          </cell>
          <cell r="DP1487">
            <v>0</v>
          </cell>
          <cell r="DQ1487">
            <v>0</v>
          </cell>
          <cell r="DR1487">
            <v>0</v>
          </cell>
          <cell r="DS1487">
            <v>0</v>
          </cell>
          <cell r="DT1487">
            <v>0</v>
          </cell>
          <cell r="DU1487">
            <v>0</v>
          </cell>
          <cell r="DV1487">
            <v>0</v>
          </cell>
        </row>
        <row r="1488">
          <cell r="A1488" t="str">
            <v>AFP CapitalAfiliados Obligatorias Fondo 2RModelo AFP</v>
          </cell>
          <cell r="B1488" t="str">
            <v>AFP Capital</v>
          </cell>
          <cell r="C1488" t="str">
            <v>Afiliados Obligatorias Fondo 2</v>
          </cell>
          <cell r="D1488" t="str">
            <v>R</v>
          </cell>
          <cell r="E1488" t="str">
            <v>Número de personas</v>
          </cell>
          <cell r="F1488" t="str">
            <v>Contabilidad</v>
          </cell>
          <cell r="G1488" t="str">
            <v>Modelo AFP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339320</v>
          </cell>
          <cell r="O1488">
            <v>59583</v>
          </cell>
          <cell r="P1488">
            <v>297757</v>
          </cell>
          <cell r="Q1488">
            <v>39852</v>
          </cell>
          <cell r="R1488">
            <v>280887</v>
          </cell>
          <cell r="S1488">
            <v>23719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BV1488">
            <v>0</v>
          </cell>
          <cell r="BW1488">
            <v>0</v>
          </cell>
          <cell r="BX1488">
            <v>0</v>
          </cell>
          <cell r="BY1488">
            <v>0</v>
          </cell>
          <cell r="BZ1488">
            <v>0</v>
          </cell>
          <cell r="CA1488">
            <v>0</v>
          </cell>
          <cell r="CB1488">
            <v>0</v>
          </cell>
          <cell r="CC1488">
            <v>0</v>
          </cell>
          <cell r="CD1488">
            <v>0</v>
          </cell>
          <cell r="CE1488">
            <v>0</v>
          </cell>
          <cell r="CF1488">
            <v>0</v>
          </cell>
          <cell r="CG1488">
            <v>0</v>
          </cell>
          <cell r="CH1488">
            <v>0</v>
          </cell>
          <cell r="CI1488">
            <v>0</v>
          </cell>
          <cell r="CJ1488">
            <v>0</v>
          </cell>
          <cell r="CK1488">
            <v>0</v>
          </cell>
          <cell r="CL1488">
            <v>0</v>
          </cell>
          <cell r="CM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B1488">
            <v>0</v>
          </cell>
          <cell r="DC1488">
            <v>0</v>
          </cell>
          <cell r="DD1488">
            <v>0</v>
          </cell>
          <cell r="DE1488">
            <v>0</v>
          </cell>
          <cell r="DF1488">
            <v>0</v>
          </cell>
          <cell r="DG1488">
            <v>0</v>
          </cell>
          <cell r="DH1488">
            <v>0</v>
          </cell>
          <cell r="DI1488">
            <v>0</v>
          </cell>
          <cell r="DJ1488">
            <v>0</v>
          </cell>
          <cell r="DK1488">
            <v>0</v>
          </cell>
          <cell r="DL1488">
            <v>0</v>
          </cell>
          <cell r="DM1488">
            <v>0</v>
          </cell>
          <cell r="DN1488">
            <v>0</v>
          </cell>
          <cell r="DO1488">
            <v>0</v>
          </cell>
          <cell r="DP1488">
            <v>0</v>
          </cell>
          <cell r="DQ1488">
            <v>0</v>
          </cell>
          <cell r="DR1488">
            <v>0</v>
          </cell>
          <cell r="DS1488">
            <v>0</v>
          </cell>
          <cell r="DT1488">
            <v>0</v>
          </cell>
          <cell r="DU1488">
            <v>0</v>
          </cell>
          <cell r="DV1488">
            <v>0</v>
          </cell>
        </row>
        <row r="1489">
          <cell r="A1489" t="str">
            <v>Fondo 3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 t="str">
            <v>Fondo 3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0</v>
          </cell>
          <cell r="CD1489">
            <v>0</v>
          </cell>
          <cell r="CE1489">
            <v>0</v>
          </cell>
          <cell r="CF1489">
            <v>0</v>
          </cell>
          <cell r="CG1489">
            <v>0</v>
          </cell>
          <cell r="CH1489">
            <v>0</v>
          </cell>
          <cell r="CI1489">
            <v>0</v>
          </cell>
          <cell r="CJ1489">
            <v>0</v>
          </cell>
          <cell r="CK1489">
            <v>0</v>
          </cell>
          <cell r="CL1489">
            <v>0</v>
          </cell>
          <cell r="CM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B1489">
            <v>0</v>
          </cell>
          <cell r="DC1489">
            <v>0</v>
          </cell>
          <cell r="DD1489">
            <v>0</v>
          </cell>
          <cell r="DE1489">
            <v>0</v>
          </cell>
          <cell r="DF1489">
            <v>0</v>
          </cell>
          <cell r="DG1489">
            <v>0</v>
          </cell>
          <cell r="DH1489">
            <v>0</v>
          </cell>
          <cell r="DI1489">
            <v>0</v>
          </cell>
          <cell r="DJ1489">
            <v>0</v>
          </cell>
          <cell r="DK1489">
            <v>0</v>
          </cell>
          <cell r="DL1489">
            <v>0</v>
          </cell>
          <cell r="DM1489">
            <v>0</v>
          </cell>
          <cell r="DN1489">
            <v>0</v>
          </cell>
          <cell r="DO1489">
            <v>0</v>
          </cell>
          <cell r="DP1489">
            <v>0</v>
          </cell>
          <cell r="DQ1489">
            <v>0</v>
          </cell>
          <cell r="DR1489">
            <v>0</v>
          </cell>
          <cell r="DS1489">
            <v>0</v>
          </cell>
          <cell r="DT1489">
            <v>0</v>
          </cell>
          <cell r="DU1489">
            <v>0</v>
          </cell>
          <cell r="DV1489">
            <v>0</v>
          </cell>
        </row>
        <row r="1490">
          <cell r="A1490" t="str">
            <v>AFP CapitalAfiliados Obligatorias Fondo 3RAFP Capital</v>
          </cell>
          <cell r="B1490" t="str">
            <v>AFP Capital</v>
          </cell>
          <cell r="C1490" t="str">
            <v>Afiliados Obligatorias Fondo 3</v>
          </cell>
          <cell r="D1490" t="str">
            <v>R</v>
          </cell>
          <cell r="E1490" t="str">
            <v>Número de personas</v>
          </cell>
          <cell r="F1490" t="str">
            <v>Contabilidad</v>
          </cell>
          <cell r="G1490" t="str">
            <v>AFP Capital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801062</v>
          </cell>
          <cell r="O1490">
            <v>802733</v>
          </cell>
          <cell r="P1490">
            <v>801352</v>
          </cell>
          <cell r="Q1490">
            <v>803050</v>
          </cell>
          <cell r="R1490">
            <v>801289</v>
          </cell>
          <cell r="S1490">
            <v>803076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>
            <v>0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B1490">
            <v>0</v>
          </cell>
          <cell r="CC1490">
            <v>0</v>
          </cell>
          <cell r="CD1490">
            <v>0</v>
          </cell>
          <cell r="CE1490">
            <v>0</v>
          </cell>
          <cell r="CF1490">
            <v>0</v>
          </cell>
          <cell r="CG1490">
            <v>0</v>
          </cell>
          <cell r="CH1490">
            <v>0</v>
          </cell>
          <cell r="CI1490">
            <v>0</v>
          </cell>
          <cell r="CJ1490">
            <v>0</v>
          </cell>
          <cell r="CK1490">
            <v>0</v>
          </cell>
          <cell r="CL1490">
            <v>0</v>
          </cell>
          <cell r="CM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B1490">
            <v>0</v>
          </cell>
          <cell r="DC1490">
            <v>0</v>
          </cell>
          <cell r="DD1490">
            <v>0</v>
          </cell>
          <cell r="DE1490">
            <v>0</v>
          </cell>
          <cell r="DF1490">
            <v>0</v>
          </cell>
          <cell r="DG1490">
            <v>0</v>
          </cell>
          <cell r="DH1490">
            <v>0</v>
          </cell>
          <cell r="DI1490">
            <v>0</v>
          </cell>
          <cell r="DJ1490">
            <v>0</v>
          </cell>
          <cell r="DK1490">
            <v>0</v>
          </cell>
          <cell r="DL1490">
            <v>0</v>
          </cell>
          <cell r="DM1490">
            <v>0</v>
          </cell>
          <cell r="DN1490">
            <v>0</v>
          </cell>
          <cell r="DO1490">
            <v>0</v>
          </cell>
          <cell r="DP1490">
            <v>0</v>
          </cell>
          <cell r="DQ1490">
            <v>0</v>
          </cell>
          <cell r="DR1490">
            <v>0</v>
          </cell>
          <cell r="DS1490">
            <v>0</v>
          </cell>
          <cell r="DT1490">
            <v>0</v>
          </cell>
          <cell r="DU1490">
            <v>0</v>
          </cell>
          <cell r="DV1490">
            <v>0</v>
          </cell>
        </row>
        <row r="1491">
          <cell r="A1491" t="str">
            <v>AFP CapitalAfiliados Obligatorias Fondo 3RProvida AFP</v>
          </cell>
          <cell r="B1491" t="str">
            <v>AFP Capital</v>
          </cell>
          <cell r="C1491" t="str">
            <v>Afiliados Obligatorias Fondo 3</v>
          </cell>
          <cell r="D1491" t="str">
            <v>R</v>
          </cell>
          <cell r="E1491" t="str">
            <v>Número de personas</v>
          </cell>
          <cell r="F1491" t="str">
            <v>Contabilidad</v>
          </cell>
          <cell r="G1491" t="str">
            <v>Provida AFP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1573827</v>
          </cell>
          <cell r="O1491">
            <v>1576135</v>
          </cell>
          <cell r="P1491">
            <v>1574783</v>
          </cell>
          <cell r="Q1491">
            <v>1572929</v>
          </cell>
          <cell r="R1491">
            <v>1574920</v>
          </cell>
          <cell r="S1491">
            <v>1573944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BV1491">
            <v>0</v>
          </cell>
          <cell r="BW1491">
            <v>0</v>
          </cell>
          <cell r="BX1491">
            <v>0</v>
          </cell>
          <cell r="BY1491">
            <v>0</v>
          </cell>
          <cell r="BZ1491">
            <v>0</v>
          </cell>
          <cell r="CA1491">
            <v>0</v>
          </cell>
          <cell r="CB1491">
            <v>0</v>
          </cell>
          <cell r="CC1491">
            <v>0</v>
          </cell>
          <cell r="CD1491">
            <v>0</v>
          </cell>
          <cell r="CE1491">
            <v>0</v>
          </cell>
          <cell r="CF1491">
            <v>0</v>
          </cell>
          <cell r="CG1491">
            <v>0</v>
          </cell>
          <cell r="CH1491">
            <v>0</v>
          </cell>
          <cell r="CI1491">
            <v>0</v>
          </cell>
          <cell r="CJ1491">
            <v>0</v>
          </cell>
          <cell r="CK1491">
            <v>0</v>
          </cell>
          <cell r="CL1491">
            <v>0</v>
          </cell>
          <cell r="CM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B1491">
            <v>0</v>
          </cell>
          <cell r="DC1491">
            <v>0</v>
          </cell>
          <cell r="DD1491">
            <v>0</v>
          </cell>
          <cell r="DE1491">
            <v>0</v>
          </cell>
          <cell r="DF1491">
            <v>0</v>
          </cell>
          <cell r="DG1491">
            <v>0</v>
          </cell>
          <cell r="DH1491">
            <v>0</v>
          </cell>
          <cell r="DI1491">
            <v>0</v>
          </cell>
          <cell r="DJ1491">
            <v>0</v>
          </cell>
          <cell r="DK1491">
            <v>0</v>
          </cell>
          <cell r="DL1491">
            <v>0</v>
          </cell>
          <cell r="DM1491">
            <v>0</v>
          </cell>
          <cell r="DN1491">
            <v>0</v>
          </cell>
          <cell r="DO1491">
            <v>0</v>
          </cell>
          <cell r="DP1491">
            <v>0</v>
          </cell>
          <cell r="DQ1491">
            <v>0</v>
          </cell>
          <cell r="DR1491">
            <v>0</v>
          </cell>
          <cell r="DS1491">
            <v>0</v>
          </cell>
          <cell r="DT1491">
            <v>0</v>
          </cell>
          <cell r="DU1491">
            <v>0</v>
          </cell>
          <cell r="DV1491">
            <v>0</v>
          </cell>
        </row>
        <row r="1492">
          <cell r="A1492" t="str">
            <v>AFP CapitalAfiliados Obligatorias Fondo 3RAFP Habitat</v>
          </cell>
          <cell r="B1492" t="str">
            <v>AFP Capital</v>
          </cell>
          <cell r="C1492" t="str">
            <v>Afiliados Obligatorias Fondo 3</v>
          </cell>
          <cell r="D1492" t="str">
            <v>R</v>
          </cell>
          <cell r="E1492" t="str">
            <v>Número de personas</v>
          </cell>
          <cell r="F1492" t="str">
            <v>Contabilidad</v>
          </cell>
          <cell r="G1492" t="str">
            <v>AFP Habitat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841962</v>
          </cell>
          <cell r="O1492">
            <v>828681</v>
          </cell>
          <cell r="P1492">
            <v>840576</v>
          </cell>
          <cell r="Q1492">
            <v>827774</v>
          </cell>
          <cell r="R1492">
            <v>839689</v>
          </cell>
          <cell r="S1492">
            <v>82657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BV1492">
            <v>0</v>
          </cell>
          <cell r="BW1492">
            <v>0</v>
          </cell>
          <cell r="BX1492">
            <v>0</v>
          </cell>
          <cell r="BY1492">
            <v>0</v>
          </cell>
          <cell r="BZ1492">
            <v>0</v>
          </cell>
          <cell r="CA1492">
            <v>0</v>
          </cell>
          <cell r="CB1492">
            <v>0</v>
          </cell>
          <cell r="CC1492">
            <v>0</v>
          </cell>
          <cell r="CD1492">
            <v>0</v>
          </cell>
          <cell r="CE1492">
            <v>0</v>
          </cell>
          <cell r="CF1492">
            <v>0</v>
          </cell>
          <cell r="CG1492">
            <v>0</v>
          </cell>
          <cell r="CH1492">
            <v>0</v>
          </cell>
          <cell r="CI1492">
            <v>0</v>
          </cell>
          <cell r="CJ1492">
            <v>0</v>
          </cell>
          <cell r="CK1492">
            <v>0</v>
          </cell>
          <cell r="CL1492">
            <v>0</v>
          </cell>
          <cell r="CM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B1492">
            <v>0</v>
          </cell>
          <cell r="DC1492">
            <v>0</v>
          </cell>
          <cell r="DD1492">
            <v>0</v>
          </cell>
          <cell r="DE1492">
            <v>0</v>
          </cell>
          <cell r="DF1492">
            <v>0</v>
          </cell>
          <cell r="DG1492">
            <v>0</v>
          </cell>
          <cell r="DH1492">
            <v>0</v>
          </cell>
          <cell r="DI1492">
            <v>0</v>
          </cell>
          <cell r="DJ1492">
            <v>0</v>
          </cell>
          <cell r="DK1492">
            <v>0</v>
          </cell>
          <cell r="DL1492">
            <v>0</v>
          </cell>
          <cell r="DM1492">
            <v>0</v>
          </cell>
          <cell r="DN1492">
            <v>0</v>
          </cell>
          <cell r="DO1492">
            <v>0</v>
          </cell>
          <cell r="DP1492">
            <v>0</v>
          </cell>
          <cell r="DQ1492">
            <v>0</v>
          </cell>
          <cell r="DR1492">
            <v>0</v>
          </cell>
          <cell r="DS1492">
            <v>0</v>
          </cell>
          <cell r="DT1492">
            <v>0</v>
          </cell>
          <cell r="DU1492">
            <v>0</v>
          </cell>
          <cell r="DV1492">
            <v>0</v>
          </cell>
        </row>
        <row r="1493">
          <cell r="A1493" t="str">
            <v>AFP CapitalAfiliados Obligatorias Fondo 3RCuprum AFP</v>
          </cell>
          <cell r="B1493" t="str">
            <v>AFP Capital</v>
          </cell>
          <cell r="C1493" t="str">
            <v>Afiliados Obligatorias Fondo 3</v>
          </cell>
          <cell r="D1493" t="str">
            <v>R</v>
          </cell>
          <cell r="E1493" t="str">
            <v>Número de personas</v>
          </cell>
          <cell r="F1493" t="str">
            <v>Contabilidad</v>
          </cell>
          <cell r="G1493" t="str">
            <v>Cuprum AFP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218861</v>
          </cell>
          <cell r="O1493">
            <v>215194</v>
          </cell>
          <cell r="P1493">
            <v>218482</v>
          </cell>
          <cell r="Q1493">
            <v>215210</v>
          </cell>
          <cell r="R1493">
            <v>217767</v>
          </cell>
          <cell r="S1493">
            <v>215016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>
            <v>0</v>
          </cell>
          <cell r="BX1493">
            <v>0</v>
          </cell>
          <cell r="BY1493">
            <v>0</v>
          </cell>
          <cell r="BZ1493">
            <v>0</v>
          </cell>
          <cell r="CA1493">
            <v>0</v>
          </cell>
          <cell r="CB1493">
            <v>0</v>
          </cell>
          <cell r="CC1493">
            <v>0</v>
          </cell>
          <cell r="CD1493">
            <v>0</v>
          </cell>
          <cell r="CE1493">
            <v>0</v>
          </cell>
          <cell r="CF1493">
            <v>0</v>
          </cell>
          <cell r="CG1493">
            <v>0</v>
          </cell>
          <cell r="CH1493">
            <v>0</v>
          </cell>
          <cell r="CI1493">
            <v>0</v>
          </cell>
          <cell r="CJ1493">
            <v>0</v>
          </cell>
          <cell r="CK1493">
            <v>0</v>
          </cell>
          <cell r="CL1493">
            <v>0</v>
          </cell>
          <cell r="CM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B1493">
            <v>0</v>
          </cell>
          <cell r="DC1493">
            <v>0</v>
          </cell>
          <cell r="DD1493">
            <v>0</v>
          </cell>
          <cell r="DE1493">
            <v>0</v>
          </cell>
          <cell r="DF1493">
            <v>0</v>
          </cell>
          <cell r="DG1493">
            <v>0</v>
          </cell>
          <cell r="DH1493">
            <v>0</v>
          </cell>
          <cell r="DI1493">
            <v>0</v>
          </cell>
          <cell r="DJ1493">
            <v>0</v>
          </cell>
          <cell r="DK1493">
            <v>0</v>
          </cell>
          <cell r="DL1493">
            <v>0</v>
          </cell>
          <cell r="DM1493">
            <v>0</v>
          </cell>
          <cell r="DN1493">
            <v>0</v>
          </cell>
          <cell r="DO1493">
            <v>0</v>
          </cell>
          <cell r="DP1493">
            <v>0</v>
          </cell>
          <cell r="DQ1493">
            <v>0</v>
          </cell>
          <cell r="DR1493">
            <v>0</v>
          </cell>
          <cell r="DS1493">
            <v>0</v>
          </cell>
          <cell r="DT1493">
            <v>0</v>
          </cell>
          <cell r="DU1493">
            <v>0</v>
          </cell>
          <cell r="DV1493">
            <v>0</v>
          </cell>
        </row>
        <row r="1494">
          <cell r="A1494" t="str">
            <v>AFP CapitalAfiliados Obligatorias Fondo 3RAFP Plan Vital</v>
          </cell>
          <cell r="B1494" t="str">
            <v>AFP Capital</v>
          </cell>
          <cell r="C1494" t="str">
            <v>Afiliados Obligatorias Fondo 3</v>
          </cell>
          <cell r="D1494" t="str">
            <v>R</v>
          </cell>
          <cell r="E1494" t="str">
            <v>Número de personas</v>
          </cell>
          <cell r="F1494" t="str">
            <v>Contabilidad</v>
          </cell>
          <cell r="G1494" t="str">
            <v>AFP Plan Vital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209867</v>
          </cell>
          <cell r="O1494">
            <v>212368</v>
          </cell>
          <cell r="P1494">
            <v>210228</v>
          </cell>
          <cell r="Q1494">
            <v>212539</v>
          </cell>
          <cell r="R1494">
            <v>210369</v>
          </cell>
          <cell r="S1494">
            <v>212831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J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B1494">
            <v>0</v>
          </cell>
          <cell r="DC1494">
            <v>0</v>
          </cell>
          <cell r="DD1494">
            <v>0</v>
          </cell>
          <cell r="DE1494">
            <v>0</v>
          </cell>
          <cell r="DF1494">
            <v>0</v>
          </cell>
          <cell r="DG1494">
            <v>0</v>
          </cell>
          <cell r="DH1494">
            <v>0</v>
          </cell>
          <cell r="DI1494">
            <v>0</v>
          </cell>
          <cell r="DJ1494">
            <v>0</v>
          </cell>
          <cell r="DK1494">
            <v>0</v>
          </cell>
          <cell r="DL1494">
            <v>0</v>
          </cell>
          <cell r="DM1494">
            <v>0</v>
          </cell>
          <cell r="DN1494">
            <v>0</v>
          </cell>
          <cell r="DO1494">
            <v>0</v>
          </cell>
          <cell r="DP1494">
            <v>0</v>
          </cell>
          <cell r="DQ1494">
            <v>0</v>
          </cell>
          <cell r="DR1494">
            <v>0</v>
          </cell>
          <cell r="DS1494">
            <v>0</v>
          </cell>
          <cell r="DT1494">
            <v>0</v>
          </cell>
          <cell r="DU1494">
            <v>0</v>
          </cell>
          <cell r="DV1494">
            <v>0</v>
          </cell>
        </row>
        <row r="1495">
          <cell r="A1495" t="str">
            <v>AFP CapitalAfiliados Obligatorias Fondo 3RModelo AFP</v>
          </cell>
          <cell r="B1495" t="str">
            <v>AFP Capital</v>
          </cell>
          <cell r="C1495" t="str">
            <v>Afiliados Obligatorias Fondo 3</v>
          </cell>
          <cell r="D1495" t="str">
            <v>R</v>
          </cell>
          <cell r="E1495" t="str">
            <v>Número de personas</v>
          </cell>
          <cell r="F1495" t="str">
            <v>Contabilidad</v>
          </cell>
          <cell r="G1495" t="str">
            <v>Modelo AFP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42205</v>
          </cell>
          <cell r="O1495">
            <v>14968</v>
          </cell>
          <cell r="P1495">
            <v>38339</v>
          </cell>
          <cell r="Q1495">
            <v>12006</v>
          </cell>
          <cell r="R1495">
            <v>35608</v>
          </cell>
          <cell r="S1495">
            <v>9368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BV1495">
            <v>0</v>
          </cell>
          <cell r="BW1495">
            <v>0</v>
          </cell>
          <cell r="BX1495">
            <v>0</v>
          </cell>
          <cell r="BY1495">
            <v>0</v>
          </cell>
          <cell r="BZ1495">
            <v>0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I1495">
            <v>0</v>
          </cell>
          <cell r="CJ1495">
            <v>0</v>
          </cell>
          <cell r="CK1495">
            <v>0</v>
          </cell>
          <cell r="CL1495">
            <v>0</v>
          </cell>
          <cell r="CM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B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  <cell r="DI1495">
            <v>0</v>
          </cell>
          <cell r="DJ1495">
            <v>0</v>
          </cell>
          <cell r="DK1495">
            <v>0</v>
          </cell>
          <cell r="DL1495">
            <v>0</v>
          </cell>
          <cell r="DM1495">
            <v>0</v>
          </cell>
          <cell r="DN1495">
            <v>0</v>
          </cell>
          <cell r="DO1495">
            <v>0</v>
          </cell>
          <cell r="DP1495">
            <v>0</v>
          </cell>
          <cell r="DQ1495">
            <v>0</v>
          </cell>
          <cell r="DR1495">
            <v>0</v>
          </cell>
          <cell r="DS1495">
            <v>0</v>
          </cell>
          <cell r="DT1495">
            <v>0</v>
          </cell>
          <cell r="DU1495">
            <v>0</v>
          </cell>
          <cell r="DV1495">
            <v>0</v>
          </cell>
        </row>
        <row r="1496">
          <cell r="A1496" t="str">
            <v>Fondo 4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 t="str">
            <v>Fondo 4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0</v>
          </cell>
          <cell r="BS1496">
            <v>0</v>
          </cell>
          <cell r="BT1496">
            <v>0</v>
          </cell>
          <cell r="BU1496">
            <v>0</v>
          </cell>
          <cell r="BV1496">
            <v>0</v>
          </cell>
          <cell r="BW1496">
            <v>0</v>
          </cell>
          <cell r="BX1496">
            <v>0</v>
          </cell>
          <cell r="BY1496">
            <v>0</v>
          </cell>
          <cell r="BZ1496">
            <v>0</v>
          </cell>
          <cell r="CA1496">
            <v>0</v>
          </cell>
          <cell r="CB1496">
            <v>0</v>
          </cell>
          <cell r="CC1496">
            <v>0</v>
          </cell>
          <cell r="CD1496">
            <v>0</v>
          </cell>
          <cell r="CE1496">
            <v>0</v>
          </cell>
          <cell r="CF1496">
            <v>0</v>
          </cell>
          <cell r="CG1496">
            <v>0</v>
          </cell>
          <cell r="CH1496">
            <v>0</v>
          </cell>
          <cell r="CI1496">
            <v>0</v>
          </cell>
          <cell r="CJ1496">
            <v>0</v>
          </cell>
          <cell r="CK1496">
            <v>0</v>
          </cell>
          <cell r="CL1496">
            <v>0</v>
          </cell>
          <cell r="CM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0</v>
          </cell>
          <cell r="CY1496">
            <v>0</v>
          </cell>
          <cell r="CZ1496">
            <v>0</v>
          </cell>
          <cell r="DA1496">
            <v>0</v>
          </cell>
          <cell r="DB1496">
            <v>0</v>
          </cell>
          <cell r="DC1496">
            <v>0</v>
          </cell>
          <cell r="DD1496">
            <v>0</v>
          </cell>
          <cell r="DE1496">
            <v>0</v>
          </cell>
          <cell r="DF1496">
            <v>0</v>
          </cell>
          <cell r="DG1496">
            <v>0</v>
          </cell>
          <cell r="DH1496">
            <v>0</v>
          </cell>
          <cell r="DI1496">
            <v>0</v>
          </cell>
          <cell r="DJ1496">
            <v>0</v>
          </cell>
          <cell r="DK1496">
            <v>0</v>
          </cell>
          <cell r="DL1496">
            <v>0</v>
          </cell>
          <cell r="DM1496">
            <v>0</v>
          </cell>
          <cell r="DN1496">
            <v>0</v>
          </cell>
          <cell r="DO1496">
            <v>0</v>
          </cell>
          <cell r="DP1496">
            <v>0</v>
          </cell>
          <cell r="DQ1496">
            <v>0</v>
          </cell>
          <cell r="DR1496">
            <v>0</v>
          </cell>
          <cell r="DS1496">
            <v>0</v>
          </cell>
          <cell r="DT1496">
            <v>0</v>
          </cell>
          <cell r="DU1496">
            <v>0</v>
          </cell>
          <cell r="DV1496">
            <v>0</v>
          </cell>
        </row>
        <row r="1497">
          <cell r="A1497" t="str">
            <v>AFP CapitalAfiliados Obligatorias Fondo 4RAFP Capital</v>
          </cell>
          <cell r="B1497" t="str">
            <v>AFP Capital</v>
          </cell>
          <cell r="C1497" t="str">
            <v>Afiliados Obligatorias Fondo 4</v>
          </cell>
          <cell r="D1497" t="str">
            <v>R</v>
          </cell>
          <cell r="E1497" t="str">
            <v>Número de personas</v>
          </cell>
          <cell r="F1497" t="str">
            <v>Contabilidad</v>
          </cell>
          <cell r="G1497" t="str">
            <v>AFP Capital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221047</v>
          </cell>
          <cell r="O1497">
            <v>203882</v>
          </cell>
          <cell r="P1497">
            <v>219741</v>
          </cell>
          <cell r="Q1497">
            <v>203285</v>
          </cell>
          <cell r="R1497">
            <v>218031</v>
          </cell>
          <cell r="S1497">
            <v>202559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0</v>
          </cell>
          <cell r="BS1497">
            <v>0</v>
          </cell>
          <cell r="BT1497">
            <v>0</v>
          </cell>
          <cell r="BU1497">
            <v>0</v>
          </cell>
          <cell r="BV1497">
            <v>0</v>
          </cell>
          <cell r="BW1497">
            <v>0</v>
          </cell>
          <cell r="BX1497">
            <v>0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>
            <v>0</v>
          </cell>
          <cell r="CE1497">
            <v>0</v>
          </cell>
          <cell r="CF1497">
            <v>0</v>
          </cell>
          <cell r="CG1497">
            <v>0</v>
          </cell>
          <cell r="CH1497">
            <v>0</v>
          </cell>
          <cell r="CI1497">
            <v>0</v>
          </cell>
          <cell r="CJ1497">
            <v>0</v>
          </cell>
          <cell r="CK1497">
            <v>0</v>
          </cell>
          <cell r="CL1497">
            <v>0</v>
          </cell>
          <cell r="CM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  <cell r="DB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0</v>
          </cell>
          <cell r="DI1497">
            <v>0</v>
          </cell>
          <cell r="DJ1497">
            <v>0</v>
          </cell>
          <cell r="DK1497">
            <v>0</v>
          </cell>
          <cell r="DL1497">
            <v>0</v>
          </cell>
          <cell r="DM1497">
            <v>0</v>
          </cell>
          <cell r="DN1497">
            <v>0</v>
          </cell>
          <cell r="DO1497">
            <v>0</v>
          </cell>
          <cell r="DP1497">
            <v>0</v>
          </cell>
          <cell r="DQ1497">
            <v>0</v>
          </cell>
          <cell r="DR1497">
            <v>0</v>
          </cell>
          <cell r="DS1497">
            <v>0</v>
          </cell>
          <cell r="DT1497">
            <v>0</v>
          </cell>
          <cell r="DU1497">
            <v>0</v>
          </cell>
          <cell r="DV1497">
            <v>0</v>
          </cell>
        </row>
        <row r="1498">
          <cell r="A1498" t="str">
            <v>AFP CapitalAfiliados Obligatorias Fondo 4RProvida AFP</v>
          </cell>
          <cell r="B1498" t="str">
            <v>AFP Capital</v>
          </cell>
          <cell r="C1498" t="str">
            <v>Afiliados Obligatorias Fondo 4</v>
          </cell>
          <cell r="D1498" t="str">
            <v>R</v>
          </cell>
          <cell r="E1498" t="str">
            <v>Número de personas</v>
          </cell>
          <cell r="F1498" t="str">
            <v>Contabilidad</v>
          </cell>
          <cell r="G1498" t="str">
            <v>Provida AFP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446156</v>
          </cell>
          <cell r="O1498">
            <v>418877</v>
          </cell>
          <cell r="P1498">
            <v>442439</v>
          </cell>
          <cell r="Q1498">
            <v>413575</v>
          </cell>
          <cell r="R1498">
            <v>440018</v>
          </cell>
          <cell r="S1498">
            <v>41158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0</v>
          </cell>
          <cell r="BS1498">
            <v>0</v>
          </cell>
          <cell r="BT1498">
            <v>0</v>
          </cell>
          <cell r="BU1498">
            <v>0</v>
          </cell>
          <cell r="BV1498">
            <v>0</v>
          </cell>
          <cell r="BW1498">
            <v>0</v>
          </cell>
          <cell r="BX1498">
            <v>0</v>
          </cell>
          <cell r="BY1498">
            <v>0</v>
          </cell>
          <cell r="BZ1498">
            <v>0</v>
          </cell>
          <cell r="CA1498">
            <v>0</v>
          </cell>
          <cell r="CB1498">
            <v>0</v>
          </cell>
          <cell r="CC1498">
            <v>0</v>
          </cell>
          <cell r="CD1498">
            <v>0</v>
          </cell>
          <cell r="CE1498">
            <v>0</v>
          </cell>
          <cell r="CF1498">
            <v>0</v>
          </cell>
          <cell r="CG1498">
            <v>0</v>
          </cell>
          <cell r="CH1498">
            <v>0</v>
          </cell>
          <cell r="CI1498">
            <v>0</v>
          </cell>
          <cell r="CJ1498">
            <v>0</v>
          </cell>
          <cell r="CK1498">
            <v>0</v>
          </cell>
          <cell r="CL1498">
            <v>0</v>
          </cell>
          <cell r="CM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0</v>
          </cell>
          <cell r="CY1498">
            <v>0</v>
          </cell>
          <cell r="CZ1498">
            <v>0</v>
          </cell>
          <cell r="DA1498">
            <v>0</v>
          </cell>
          <cell r="DB1498">
            <v>0</v>
          </cell>
          <cell r="DC1498">
            <v>0</v>
          </cell>
          <cell r="DD1498">
            <v>0</v>
          </cell>
          <cell r="DE1498">
            <v>0</v>
          </cell>
          <cell r="DF1498">
            <v>0</v>
          </cell>
          <cell r="DG1498">
            <v>0</v>
          </cell>
          <cell r="DH1498">
            <v>0</v>
          </cell>
          <cell r="DI1498">
            <v>0</v>
          </cell>
          <cell r="DJ1498">
            <v>0</v>
          </cell>
          <cell r="DK1498">
            <v>0</v>
          </cell>
          <cell r="DL1498">
            <v>0</v>
          </cell>
          <cell r="DM1498">
            <v>0</v>
          </cell>
          <cell r="DN1498">
            <v>0</v>
          </cell>
          <cell r="DO1498">
            <v>0</v>
          </cell>
          <cell r="DP1498">
            <v>0</v>
          </cell>
          <cell r="DQ1498">
            <v>0</v>
          </cell>
          <cell r="DR1498">
            <v>0</v>
          </cell>
          <cell r="DS1498">
            <v>0</v>
          </cell>
          <cell r="DT1498">
            <v>0</v>
          </cell>
          <cell r="DU1498">
            <v>0</v>
          </cell>
          <cell r="DV1498">
            <v>0</v>
          </cell>
        </row>
        <row r="1499">
          <cell r="A1499" t="str">
            <v>AFP CapitalAfiliados Obligatorias Fondo 4RAFP Habitat</v>
          </cell>
          <cell r="B1499" t="str">
            <v>AFP Capital</v>
          </cell>
          <cell r="C1499" t="str">
            <v>Afiliados Obligatorias Fondo 4</v>
          </cell>
          <cell r="D1499" t="str">
            <v>R</v>
          </cell>
          <cell r="E1499" t="str">
            <v>Número de personas</v>
          </cell>
          <cell r="F1499" t="str">
            <v>Contabilidad</v>
          </cell>
          <cell r="G1499" t="str">
            <v>AFP Habitat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194071</v>
          </cell>
          <cell r="O1499">
            <v>177710</v>
          </cell>
          <cell r="P1499">
            <v>192793</v>
          </cell>
          <cell r="Q1499">
            <v>177589</v>
          </cell>
          <cell r="R1499">
            <v>191738</v>
          </cell>
          <cell r="S1499">
            <v>176605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BV1499">
            <v>0</v>
          </cell>
          <cell r="BW1499">
            <v>0</v>
          </cell>
          <cell r="BX1499">
            <v>0</v>
          </cell>
          <cell r="BY1499">
            <v>0</v>
          </cell>
          <cell r="BZ1499">
            <v>0</v>
          </cell>
          <cell r="CA1499">
            <v>0</v>
          </cell>
          <cell r="CB1499">
            <v>0</v>
          </cell>
          <cell r="CC1499">
            <v>0</v>
          </cell>
          <cell r="CD1499">
            <v>0</v>
          </cell>
          <cell r="CE1499">
            <v>0</v>
          </cell>
          <cell r="CF1499">
            <v>0</v>
          </cell>
          <cell r="CG1499">
            <v>0</v>
          </cell>
          <cell r="CH1499">
            <v>0</v>
          </cell>
          <cell r="CI1499">
            <v>0</v>
          </cell>
          <cell r="CJ1499">
            <v>0</v>
          </cell>
          <cell r="CK1499">
            <v>0</v>
          </cell>
          <cell r="CL1499">
            <v>0</v>
          </cell>
          <cell r="CM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B1499">
            <v>0</v>
          </cell>
          <cell r="DC1499">
            <v>0</v>
          </cell>
          <cell r="DD1499">
            <v>0</v>
          </cell>
          <cell r="DE1499">
            <v>0</v>
          </cell>
          <cell r="DF1499">
            <v>0</v>
          </cell>
          <cell r="DG1499">
            <v>0</v>
          </cell>
          <cell r="DH1499">
            <v>0</v>
          </cell>
          <cell r="DI1499">
            <v>0</v>
          </cell>
          <cell r="DJ1499">
            <v>0</v>
          </cell>
          <cell r="DK1499">
            <v>0</v>
          </cell>
          <cell r="DL1499">
            <v>0</v>
          </cell>
          <cell r="DM1499">
            <v>0</v>
          </cell>
          <cell r="DN1499">
            <v>0</v>
          </cell>
          <cell r="DO1499">
            <v>0</v>
          </cell>
          <cell r="DP1499">
            <v>0</v>
          </cell>
          <cell r="DQ1499">
            <v>0</v>
          </cell>
          <cell r="DR1499">
            <v>0</v>
          </cell>
          <cell r="DS1499">
            <v>0</v>
          </cell>
          <cell r="DT1499">
            <v>0</v>
          </cell>
          <cell r="DU1499">
            <v>0</v>
          </cell>
          <cell r="DV1499">
            <v>0</v>
          </cell>
        </row>
        <row r="1500">
          <cell r="A1500" t="str">
            <v>AFP CapitalAfiliados Obligatorias Fondo 4RCuprum AFP</v>
          </cell>
          <cell r="B1500" t="str">
            <v>AFP Capital</v>
          </cell>
          <cell r="C1500" t="str">
            <v>Afiliados Obligatorias Fondo 4</v>
          </cell>
          <cell r="D1500" t="str">
            <v>R</v>
          </cell>
          <cell r="E1500" t="str">
            <v>Número de personas</v>
          </cell>
          <cell r="F1500" t="str">
            <v>Contabilidad</v>
          </cell>
          <cell r="G1500" t="str">
            <v>Cuprum AFP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55268</v>
          </cell>
          <cell r="O1500">
            <v>45649</v>
          </cell>
          <cell r="P1500">
            <v>54817</v>
          </cell>
          <cell r="Q1500">
            <v>45696</v>
          </cell>
          <cell r="R1500">
            <v>54303</v>
          </cell>
          <cell r="S1500">
            <v>45768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>
            <v>0</v>
          </cell>
          <cell r="BX1500">
            <v>0</v>
          </cell>
          <cell r="BY1500">
            <v>0</v>
          </cell>
          <cell r="BZ1500">
            <v>0</v>
          </cell>
          <cell r="CA1500">
            <v>0</v>
          </cell>
          <cell r="CB1500">
            <v>0</v>
          </cell>
          <cell r="CC1500">
            <v>0</v>
          </cell>
          <cell r="CD1500">
            <v>0</v>
          </cell>
          <cell r="CE1500">
            <v>0</v>
          </cell>
          <cell r="CF1500">
            <v>0</v>
          </cell>
          <cell r="CG1500">
            <v>0</v>
          </cell>
          <cell r="CH1500">
            <v>0</v>
          </cell>
          <cell r="CI1500">
            <v>0</v>
          </cell>
          <cell r="CJ1500">
            <v>0</v>
          </cell>
          <cell r="CK1500">
            <v>0</v>
          </cell>
          <cell r="CL1500">
            <v>0</v>
          </cell>
          <cell r="CM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0</v>
          </cell>
          <cell r="CY1500">
            <v>0</v>
          </cell>
          <cell r="CZ1500">
            <v>0</v>
          </cell>
          <cell r="DA1500">
            <v>0</v>
          </cell>
          <cell r="DB1500">
            <v>0</v>
          </cell>
          <cell r="DC1500">
            <v>0</v>
          </cell>
          <cell r="DD1500">
            <v>0</v>
          </cell>
          <cell r="DE1500">
            <v>0</v>
          </cell>
          <cell r="DF1500">
            <v>0</v>
          </cell>
          <cell r="DG1500">
            <v>0</v>
          </cell>
          <cell r="DH1500">
            <v>0</v>
          </cell>
          <cell r="DI1500">
            <v>0</v>
          </cell>
          <cell r="DJ1500">
            <v>0</v>
          </cell>
          <cell r="DK1500">
            <v>0</v>
          </cell>
          <cell r="DL1500">
            <v>0</v>
          </cell>
          <cell r="DM1500">
            <v>0</v>
          </cell>
          <cell r="DN1500">
            <v>0</v>
          </cell>
          <cell r="DO1500">
            <v>0</v>
          </cell>
          <cell r="DP1500">
            <v>0</v>
          </cell>
          <cell r="DQ1500">
            <v>0</v>
          </cell>
          <cell r="DR1500">
            <v>0</v>
          </cell>
          <cell r="DS1500">
            <v>0</v>
          </cell>
          <cell r="DT1500">
            <v>0</v>
          </cell>
          <cell r="DU1500">
            <v>0</v>
          </cell>
          <cell r="DV1500">
            <v>0</v>
          </cell>
        </row>
        <row r="1501">
          <cell r="A1501" t="str">
            <v>AFP CapitalAfiliados Obligatorias Fondo 4RAFP Plan Vital</v>
          </cell>
          <cell r="B1501" t="str">
            <v>AFP Capital</v>
          </cell>
          <cell r="C1501" t="str">
            <v>Afiliados Obligatorias Fondo 4</v>
          </cell>
          <cell r="D1501" t="str">
            <v>R</v>
          </cell>
          <cell r="E1501" t="str">
            <v>Número de personas</v>
          </cell>
          <cell r="F1501" t="str">
            <v>Contabilidad</v>
          </cell>
          <cell r="G1501" t="str">
            <v>AFP Plan Vital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71342</v>
          </cell>
          <cell r="O1501">
            <v>68753</v>
          </cell>
          <cell r="P1501">
            <v>70961</v>
          </cell>
          <cell r="Q1501">
            <v>69432</v>
          </cell>
          <cell r="R1501">
            <v>70539</v>
          </cell>
          <cell r="S1501">
            <v>69051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0</v>
          </cell>
          <cell r="BQ1501">
            <v>0</v>
          </cell>
          <cell r="BR1501">
            <v>0</v>
          </cell>
          <cell r="BS1501">
            <v>0</v>
          </cell>
          <cell r="BT1501">
            <v>0</v>
          </cell>
          <cell r="BU1501">
            <v>0</v>
          </cell>
          <cell r="BV1501">
            <v>0</v>
          </cell>
          <cell r="BW1501">
            <v>0</v>
          </cell>
          <cell r="BX1501">
            <v>0</v>
          </cell>
          <cell r="BY1501">
            <v>0</v>
          </cell>
          <cell r="BZ1501">
            <v>0</v>
          </cell>
          <cell r="CA1501">
            <v>0</v>
          </cell>
          <cell r="CB1501">
            <v>0</v>
          </cell>
          <cell r="CC1501">
            <v>0</v>
          </cell>
          <cell r="CD1501">
            <v>0</v>
          </cell>
          <cell r="CE1501">
            <v>0</v>
          </cell>
          <cell r="CF1501">
            <v>0</v>
          </cell>
          <cell r="CG1501">
            <v>0</v>
          </cell>
          <cell r="CH1501">
            <v>0</v>
          </cell>
          <cell r="CI1501">
            <v>0</v>
          </cell>
          <cell r="CJ1501">
            <v>0</v>
          </cell>
          <cell r="CK1501">
            <v>0</v>
          </cell>
          <cell r="CL1501">
            <v>0</v>
          </cell>
          <cell r="CM1501">
            <v>0</v>
          </cell>
          <cell r="CN1501">
            <v>0</v>
          </cell>
          <cell r="CO1501">
            <v>0</v>
          </cell>
          <cell r="CP1501">
            <v>0</v>
          </cell>
          <cell r="CQ1501">
            <v>0</v>
          </cell>
          <cell r="CR1501">
            <v>0</v>
          </cell>
          <cell r="CS1501">
            <v>0</v>
          </cell>
          <cell r="CT1501">
            <v>0</v>
          </cell>
          <cell r="CU1501">
            <v>0</v>
          </cell>
          <cell r="CV1501">
            <v>0</v>
          </cell>
          <cell r="CW1501">
            <v>0</v>
          </cell>
          <cell r="CX1501">
            <v>0</v>
          </cell>
          <cell r="CY1501">
            <v>0</v>
          </cell>
          <cell r="CZ1501">
            <v>0</v>
          </cell>
          <cell r="DA1501">
            <v>0</v>
          </cell>
          <cell r="DB1501">
            <v>0</v>
          </cell>
          <cell r="DC1501">
            <v>0</v>
          </cell>
          <cell r="DD1501">
            <v>0</v>
          </cell>
          <cell r="DE1501">
            <v>0</v>
          </cell>
          <cell r="DF1501">
            <v>0</v>
          </cell>
          <cell r="DG1501">
            <v>0</v>
          </cell>
          <cell r="DH1501">
            <v>0</v>
          </cell>
          <cell r="DI1501">
            <v>0</v>
          </cell>
          <cell r="DJ1501">
            <v>0</v>
          </cell>
          <cell r="DK1501">
            <v>0</v>
          </cell>
          <cell r="DL1501">
            <v>0</v>
          </cell>
          <cell r="DM1501">
            <v>0</v>
          </cell>
          <cell r="DN1501">
            <v>0</v>
          </cell>
          <cell r="DO1501">
            <v>0</v>
          </cell>
          <cell r="DP1501">
            <v>0</v>
          </cell>
          <cell r="DQ1501">
            <v>0</v>
          </cell>
          <cell r="DR1501">
            <v>0</v>
          </cell>
          <cell r="DS1501">
            <v>0</v>
          </cell>
          <cell r="DT1501">
            <v>0</v>
          </cell>
          <cell r="DU1501">
            <v>0</v>
          </cell>
          <cell r="DV1501">
            <v>0</v>
          </cell>
        </row>
        <row r="1502">
          <cell r="A1502" t="str">
            <v>AFP CapitalAfiliados Obligatorias Fondo 4RModelo AFP</v>
          </cell>
          <cell r="B1502" t="str">
            <v>AFP Capital</v>
          </cell>
          <cell r="C1502" t="str">
            <v>Afiliados Obligatorias Fondo 4</v>
          </cell>
          <cell r="D1502" t="str">
            <v>R</v>
          </cell>
          <cell r="E1502" t="str">
            <v>Número de personas</v>
          </cell>
          <cell r="F1502" t="str">
            <v>Contabilidad</v>
          </cell>
          <cell r="G1502" t="str">
            <v>Modelo AFP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17117</v>
          </cell>
          <cell r="O1502">
            <v>16293</v>
          </cell>
          <cell r="P1502">
            <v>17126</v>
          </cell>
          <cell r="Q1502">
            <v>14234</v>
          </cell>
          <cell r="R1502">
            <v>16083</v>
          </cell>
          <cell r="S1502">
            <v>13278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BV1502">
            <v>0</v>
          </cell>
          <cell r="BW1502">
            <v>0</v>
          </cell>
          <cell r="BX1502">
            <v>0</v>
          </cell>
          <cell r="BY1502">
            <v>0</v>
          </cell>
          <cell r="BZ1502">
            <v>0</v>
          </cell>
          <cell r="CA1502">
            <v>0</v>
          </cell>
          <cell r="CB1502">
            <v>0</v>
          </cell>
          <cell r="CC1502">
            <v>0</v>
          </cell>
          <cell r="CD1502">
            <v>0</v>
          </cell>
          <cell r="CE1502">
            <v>0</v>
          </cell>
          <cell r="CF1502">
            <v>0</v>
          </cell>
          <cell r="CG1502">
            <v>0</v>
          </cell>
          <cell r="CH1502">
            <v>0</v>
          </cell>
          <cell r="CI1502">
            <v>0</v>
          </cell>
          <cell r="CJ1502">
            <v>0</v>
          </cell>
          <cell r="CK1502">
            <v>0</v>
          </cell>
          <cell r="CL1502">
            <v>0</v>
          </cell>
          <cell r="CM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B1502">
            <v>0</v>
          </cell>
          <cell r="DC1502">
            <v>0</v>
          </cell>
          <cell r="DD1502">
            <v>0</v>
          </cell>
          <cell r="DE1502">
            <v>0</v>
          </cell>
          <cell r="DF1502">
            <v>0</v>
          </cell>
          <cell r="DG1502">
            <v>0</v>
          </cell>
          <cell r="DH1502">
            <v>0</v>
          </cell>
          <cell r="DI1502">
            <v>0</v>
          </cell>
          <cell r="DJ1502">
            <v>0</v>
          </cell>
          <cell r="DK1502">
            <v>0</v>
          </cell>
          <cell r="DL1502">
            <v>0</v>
          </cell>
          <cell r="DM1502">
            <v>0</v>
          </cell>
          <cell r="DN1502">
            <v>0</v>
          </cell>
          <cell r="DO1502">
            <v>0</v>
          </cell>
          <cell r="DP1502">
            <v>0</v>
          </cell>
          <cell r="DQ1502">
            <v>0</v>
          </cell>
          <cell r="DR1502">
            <v>0</v>
          </cell>
          <cell r="DS1502">
            <v>0</v>
          </cell>
          <cell r="DT1502">
            <v>0</v>
          </cell>
          <cell r="DU1502">
            <v>0</v>
          </cell>
          <cell r="DV1502">
            <v>0</v>
          </cell>
        </row>
        <row r="1503">
          <cell r="A1503" t="str">
            <v>Fondo 5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 t="str">
            <v>Fondo 5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BV1503">
            <v>0</v>
          </cell>
          <cell r="BW1503">
            <v>0</v>
          </cell>
          <cell r="BX1503">
            <v>0</v>
          </cell>
          <cell r="BY1503">
            <v>0</v>
          </cell>
          <cell r="BZ1503">
            <v>0</v>
          </cell>
          <cell r="CA1503">
            <v>0</v>
          </cell>
          <cell r="CB1503">
            <v>0</v>
          </cell>
          <cell r="CC1503">
            <v>0</v>
          </cell>
          <cell r="CD1503">
            <v>0</v>
          </cell>
          <cell r="CE1503">
            <v>0</v>
          </cell>
          <cell r="CF1503">
            <v>0</v>
          </cell>
          <cell r="CG1503">
            <v>0</v>
          </cell>
          <cell r="CH1503">
            <v>0</v>
          </cell>
          <cell r="CI1503">
            <v>0</v>
          </cell>
          <cell r="CJ1503">
            <v>0</v>
          </cell>
          <cell r="CK1503">
            <v>0</v>
          </cell>
          <cell r="CL1503">
            <v>0</v>
          </cell>
          <cell r="CM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B1503">
            <v>0</v>
          </cell>
          <cell r="DC1503">
            <v>0</v>
          </cell>
          <cell r="DD1503">
            <v>0</v>
          </cell>
          <cell r="DE1503">
            <v>0</v>
          </cell>
          <cell r="DF1503">
            <v>0</v>
          </cell>
          <cell r="DG1503">
            <v>0</v>
          </cell>
          <cell r="DH1503">
            <v>0</v>
          </cell>
          <cell r="DI1503">
            <v>0</v>
          </cell>
          <cell r="DJ1503">
            <v>0</v>
          </cell>
          <cell r="DK1503">
            <v>0</v>
          </cell>
          <cell r="DL1503">
            <v>0</v>
          </cell>
          <cell r="DM1503">
            <v>0</v>
          </cell>
          <cell r="DN1503">
            <v>0</v>
          </cell>
          <cell r="DO1503">
            <v>0</v>
          </cell>
          <cell r="DP1503">
            <v>0</v>
          </cell>
          <cell r="DQ1503">
            <v>0</v>
          </cell>
          <cell r="DR1503">
            <v>0</v>
          </cell>
          <cell r="DS1503">
            <v>0</v>
          </cell>
          <cell r="DT1503">
            <v>0</v>
          </cell>
          <cell r="DU1503">
            <v>0</v>
          </cell>
          <cell r="DV1503">
            <v>0</v>
          </cell>
        </row>
        <row r="1504">
          <cell r="A1504" t="str">
            <v>AFP CapitalAfiliados Obligatorias Fondo 5RAFP Capital</v>
          </cell>
          <cell r="B1504" t="str">
            <v>AFP Capital</v>
          </cell>
          <cell r="C1504" t="str">
            <v>Afiliados Obligatorias Fondo 5</v>
          </cell>
          <cell r="D1504" t="str">
            <v>R</v>
          </cell>
          <cell r="E1504" t="str">
            <v>Número de personas</v>
          </cell>
          <cell r="F1504" t="str">
            <v>Contabilidad</v>
          </cell>
          <cell r="G1504" t="str">
            <v>AFP Capital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43266</v>
          </cell>
          <cell r="O1504">
            <v>21002</v>
          </cell>
          <cell r="P1504">
            <v>42314</v>
          </cell>
          <cell r="Q1504">
            <v>21264</v>
          </cell>
          <cell r="R1504">
            <v>41465</v>
          </cell>
          <cell r="S1504">
            <v>21913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BV1504">
            <v>0</v>
          </cell>
          <cell r="BW1504">
            <v>0</v>
          </cell>
          <cell r="BX1504">
            <v>0</v>
          </cell>
          <cell r="BY1504">
            <v>0</v>
          </cell>
          <cell r="BZ1504">
            <v>0</v>
          </cell>
          <cell r="CA1504">
            <v>0</v>
          </cell>
          <cell r="CB1504">
            <v>0</v>
          </cell>
          <cell r="CC1504">
            <v>0</v>
          </cell>
          <cell r="CD1504">
            <v>0</v>
          </cell>
          <cell r="CE1504">
            <v>0</v>
          </cell>
          <cell r="CF1504">
            <v>0</v>
          </cell>
          <cell r="CG1504">
            <v>0</v>
          </cell>
          <cell r="CH1504">
            <v>0</v>
          </cell>
          <cell r="CI1504">
            <v>0</v>
          </cell>
          <cell r="CJ1504">
            <v>0</v>
          </cell>
          <cell r="CK1504">
            <v>0</v>
          </cell>
          <cell r="CL1504">
            <v>0</v>
          </cell>
          <cell r="CM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B1504">
            <v>0</v>
          </cell>
          <cell r="DC1504">
            <v>0</v>
          </cell>
          <cell r="DD1504">
            <v>0</v>
          </cell>
          <cell r="DE1504">
            <v>0</v>
          </cell>
          <cell r="DF1504">
            <v>0</v>
          </cell>
          <cell r="DG1504">
            <v>0</v>
          </cell>
          <cell r="DH1504">
            <v>0</v>
          </cell>
          <cell r="DI1504">
            <v>0</v>
          </cell>
          <cell r="DJ1504">
            <v>0</v>
          </cell>
          <cell r="DK1504">
            <v>0</v>
          </cell>
          <cell r="DL1504">
            <v>0</v>
          </cell>
          <cell r="DM1504">
            <v>0</v>
          </cell>
          <cell r="DN1504">
            <v>0</v>
          </cell>
          <cell r="DO1504">
            <v>0</v>
          </cell>
          <cell r="DP1504">
            <v>0</v>
          </cell>
          <cell r="DQ1504">
            <v>0</v>
          </cell>
          <cell r="DR1504">
            <v>0</v>
          </cell>
          <cell r="DS1504">
            <v>0</v>
          </cell>
          <cell r="DT1504">
            <v>0</v>
          </cell>
          <cell r="DU1504">
            <v>0</v>
          </cell>
          <cell r="DV1504">
            <v>0</v>
          </cell>
        </row>
        <row r="1505">
          <cell r="A1505" t="str">
            <v>AFP CapitalAfiliados Obligatorias Fondo 5RProvida AFP</v>
          </cell>
          <cell r="B1505" t="str">
            <v>AFP Capital</v>
          </cell>
          <cell r="C1505" t="str">
            <v>Afiliados Obligatorias Fondo 5</v>
          </cell>
          <cell r="D1505" t="str">
            <v>R</v>
          </cell>
          <cell r="E1505" t="str">
            <v>Número de personas</v>
          </cell>
          <cell r="F1505" t="str">
            <v>Contabilidad</v>
          </cell>
          <cell r="G1505" t="str">
            <v>Provida AFP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47026</v>
          </cell>
          <cell r="O1505">
            <v>30748</v>
          </cell>
          <cell r="P1505">
            <v>45729</v>
          </cell>
          <cell r="Q1505">
            <v>30963</v>
          </cell>
          <cell r="R1505">
            <v>44722</v>
          </cell>
          <cell r="S1505">
            <v>31585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BV1505">
            <v>0</v>
          </cell>
          <cell r="BW1505">
            <v>0</v>
          </cell>
          <cell r="BX1505">
            <v>0</v>
          </cell>
          <cell r="BY1505">
            <v>0</v>
          </cell>
          <cell r="BZ1505">
            <v>0</v>
          </cell>
          <cell r="CA1505">
            <v>0</v>
          </cell>
          <cell r="CB1505">
            <v>0</v>
          </cell>
          <cell r="CC1505">
            <v>0</v>
          </cell>
          <cell r="CD1505">
            <v>0</v>
          </cell>
          <cell r="CE1505">
            <v>0</v>
          </cell>
          <cell r="CF1505">
            <v>0</v>
          </cell>
          <cell r="CG1505">
            <v>0</v>
          </cell>
          <cell r="CH1505">
            <v>0</v>
          </cell>
          <cell r="CI1505">
            <v>0</v>
          </cell>
          <cell r="CJ1505">
            <v>0</v>
          </cell>
          <cell r="CK1505">
            <v>0</v>
          </cell>
          <cell r="CL1505">
            <v>0</v>
          </cell>
          <cell r="CM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B1505">
            <v>0</v>
          </cell>
          <cell r="DC1505">
            <v>0</v>
          </cell>
          <cell r="DD1505">
            <v>0</v>
          </cell>
          <cell r="DE1505">
            <v>0</v>
          </cell>
          <cell r="DF1505">
            <v>0</v>
          </cell>
          <cell r="DG1505">
            <v>0</v>
          </cell>
          <cell r="DH1505">
            <v>0</v>
          </cell>
          <cell r="DI1505">
            <v>0</v>
          </cell>
          <cell r="DJ1505">
            <v>0</v>
          </cell>
          <cell r="DK1505">
            <v>0</v>
          </cell>
          <cell r="DL1505">
            <v>0</v>
          </cell>
          <cell r="DM1505">
            <v>0</v>
          </cell>
          <cell r="DN1505">
            <v>0</v>
          </cell>
          <cell r="DO1505">
            <v>0</v>
          </cell>
          <cell r="DP1505">
            <v>0</v>
          </cell>
          <cell r="DQ1505">
            <v>0</v>
          </cell>
          <cell r="DR1505">
            <v>0</v>
          </cell>
          <cell r="DS1505">
            <v>0</v>
          </cell>
          <cell r="DT1505">
            <v>0</v>
          </cell>
          <cell r="DU1505">
            <v>0</v>
          </cell>
          <cell r="DV1505">
            <v>0</v>
          </cell>
        </row>
        <row r="1506">
          <cell r="A1506" t="str">
            <v>AFP CapitalAfiliados Obligatorias Fondo 5RAFP Habitat</v>
          </cell>
          <cell r="B1506" t="str">
            <v>AFP Capital</v>
          </cell>
          <cell r="C1506" t="str">
            <v>Afiliados Obligatorias Fondo 5</v>
          </cell>
          <cell r="D1506" t="str">
            <v>R</v>
          </cell>
          <cell r="E1506" t="str">
            <v>Número de personas</v>
          </cell>
          <cell r="F1506" t="str">
            <v>Contabilidad</v>
          </cell>
          <cell r="G1506" t="str">
            <v>AFP Habitat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54471</v>
          </cell>
          <cell r="O1506">
            <v>31332</v>
          </cell>
          <cell r="P1506">
            <v>53442</v>
          </cell>
          <cell r="Q1506">
            <v>31628</v>
          </cell>
          <cell r="R1506">
            <v>52351</v>
          </cell>
          <cell r="S1506">
            <v>32377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>
            <v>0</v>
          </cell>
          <cell r="BX1506">
            <v>0</v>
          </cell>
          <cell r="BY1506">
            <v>0</v>
          </cell>
          <cell r="BZ1506">
            <v>0</v>
          </cell>
          <cell r="CA1506">
            <v>0</v>
          </cell>
          <cell r="CB1506">
            <v>0</v>
          </cell>
          <cell r="CC1506">
            <v>0</v>
          </cell>
          <cell r="CD1506">
            <v>0</v>
          </cell>
          <cell r="CE1506">
            <v>0</v>
          </cell>
          <cell r="CF1506">
            <v>0</v>
          </cell>
          <cell r="CG1506">
            <v>0</v>
          </cell>
          <cell r="CH1506">
            <v>0</v>
          </cell>
          <cell r="CI1506">
            <v>0</v>
          </cell>
          <cell r="CJ1506">
            <v>0</v>
          </cell>
          <cell r="CK1506">
            <v>0</v>
          </cell>
          <cell r="CL1506">
            <v>0</v>
          </cell>
          <cell r="CM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B1506">
            <v>0</v>
          </cell>
          <cell r="DC1506">
            <v>0</v>
          </cell>
          <cell r="DD1506">
            <v>0</v>
          </cell>
          <cell r="DE1506">
            <v>0</v>
          </cell>
          <cell r="DF1506">
            <v>0</v>
          </cell>
          <cell r="DG1506">
            <v>0</v>
          </cell>
          <cell r="DH1506">
            <v>0</v>
          </cell>
          <cell r="DI1506">
            <v>0</v>
          </cell>
          <cell r="DJ1506">
            <v>0</v>
          </cell>
          <cell r="DK1506">
            <v>0</v>
          </cell>
          <cell r="DL1506">
            <v>0</v>
          </cell>
          <cell r="DM1506">
            <v>0</v>
          </cell>
          <cell r="DN1506">
            <v>0</v>
          </cell>
          <cell r="DO1506">
            <v>0</v>
          </cell>
          <cell r="DP1506">
            <v>0</v>
          </cell>
          <cell r="DQ1506">
            <v>0</v>
          </cell>
          <cell r="DR1506">
            <v>0</v>
          </cell>
          <cell r="DS1506">
            <v>0</v>
          </cell>
          <cell r="DT1506">
            <v>0</v>
          </cell>
          <cell r="DU1506">
            <v>0</v>
          </cell>
          <cell r="DV1506">
            <v>0</v>
          </cell>
        </row>
        <row r="1507">
          <cell r="A1507" t="str">
            <v>AFP CapitalAfiliados Obligatorias Fondo 5RCuprum AFP</v>
          </cell>
          <cell r="B1507" t="str">
            <v>AFP Capital</v>
          </cell>
          <cell r="C1507" t="str">
            <v>Afiliados Obligatorias Fondo 5</v>
          </cell>
          <cell r="D1507" t="str">
            <v>R</v>
          </cell>
          <cell r="E1507" t="str">
            <v>Número de personas</v>
          </cell>
          <cell r="F1507" t="str">
            <v>Contabilidad</v>
          </cell>
          <cell r="G1507" t="str">
            <v>Cuprum AFP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34583</v>
          </cell>
          <cell r="O1507">
            <v>14640</v>
          </cell>
          <cell r="P1507">
            <v>33314</v>
          </cell>
          <cell r="Q1507">
            <v>14826</v>
          </cell>
          <cell r="R1507">
            <v>32185</v>
          </cell>
          <cell r="S1507">
            <v>15407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BV1507">
            <v>0</v>
          </cell>
          <cell r="BW1507">
            <v>0</v>
          </cell>
          <cell r="BX1507">
            <v>0</v>
          </cell>
          <cell r="BY1507">
            <v>0</v>
          </cell>
          <cell r="BZ1507">
            <v>0</v>
          </cell>
          <cell r="CA1507">
            <v>0</v>
          </cell>
          <cell r="CB1507">
            <v>0</v>
          </cell>
          <cell r="CC1507">
            <v>0</v>
          </cell>
          <cell r="CD1507">
            <v>0</v>
          </cell>
          <cell r="CE1507">
            <v>0</v>
          </cell>
          <cell r="CF1507">
            <v>0</v>
          </cell>
          <cell r="CG1507">
            <v>0</v>
          </cell>
          <cell r="CH1507">
            <v>0</v>
          </cell>
          <cell r="CI1507">
            <v>0</v>
          </cell>
          <cell r="CJ1507">
            <v>0</v>
          </cell>
          <cell r="CK1507">
            <v>0</v>
          </cell>
          <cell r="CL1507">
            <v>0</v>
          </cell>
          <cell r="CM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B1507">
            <v>0</v>
          </cell>
          <cell r="DC1507">
            <v>0</v>
          </cell>
          <cell r="DD1507">
            <v>0</v>
          </cell>
          <cell r="DE1507">
            <v>0</v>
          </cell>
          <cell r="DF1507">
            <v>0</v>
          </cell>
          <cell r="DG1507">
            <v>0</v>
          </cell>
          <cell r="DH1507">
            <v>0</v>
          </cell>
          <cell r="DI1507">
            <v>0</v>
          </cell>
          <cell r="DJ1507">
            <v>0</v>
          </cell>
          <cell r="DK1507">
            <v>0</v>
          </cell>
          <cell r="DL1507">
            <v>0</v>
          </cell>
          <cell r="DM1507">
            <v>0</v>
          </cell>
          <cell r="DN1507">
            <v>0</v>
          </cell>
          <cell r="DO1507">
            <v>0</v>
          </cell>
          <cell r="DP1507">
            <v>0</v>
          </cell>
          <cell r="DQ1507">
            <v>0</v>
          </cell>
          <cell r="DR1507">
            <v>0</v>
          </cell>
          <cell r="DS1507">
            <v>0</v>
          </cell>
          <cell r="DT1507">
            <v>0</v>
          </cell>
          <cell r="DU1507">
            <v>0</v>
          </cell>
          <cell r="DV1507">
            <v>0</v>
          </cell>
        </row>
        <row r="1508">
          <cell r="A1508" t="str">
            <v>AFP CapitalAfiliados Obligatorias Fondo 5RAFP Plan Vital</v>
          </cell>
          <cell r="B1508" t="str">
            <v>AFP Capital</v>
          </cell>
          <cell r="C1508" t="str">
            <v>Afiliados Obligatorias Fondo 5</v>
          </cell>
          <cell r="D1508" t="str">
            <v>R</v>
          </cell>
          <cell r="E1508" t="str">
            <v>Número de personas</v>
          </cell>
          <cell r="F1508" t="str">
            <v>Contabilidad</v>
          </cell>
          <cell r="G1508" t="str">
            <v>AFP Plan Vital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9112</v>
          </cell>
          <cell r="O1508">
            <v>4772</v>
          </cell>
          <cell r="P1508">
            <v>8885</v>
          </cell>
          <cell r="Q1508">
            <v>4855</v>
          </cell>
          <cell r="R1508">
            <v>8540</v>
          </cell>
          <cell r="S1508">
            <v>4935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BV1508">
            <v>0</v>
          </cell>
          <cell r="BW1508">
            <v>0</v>
          </cell>
          <cell r="BX1508">
            <v>0</v>
          </cell>
          <cell r="BY1508">
            <v>0</v>
          </cell>
          <cell r="BZ1508">
            <v>0</v>
          </cell>
          <cell r="CA1508">
            <v>0</v>
          </cell>
          <cell r="CB1508">
            <v>0</v>
          </cell>
          <cell r="CC1508">
            <v>0</v>
          </cell>
          <cell r="CD1508">
            <v>0</v>
          </cell>
          <cell r="CE1508">
            <v>0</v>
          </cell>
          <cell r="CF1508">
            <v>0</v>
          </cell>
          <cell r="CG1508">
            <v>0</v>
          </cell>
          <cell r="CH1508">
            <v>0</v>
          </cell>
          <cell r="CI1508">
            <v>0</v>
          </cell>
          <cell r="CJ1508">
            <v>0</v>
          </cell>
          <cell r="CK1508">
            <v>0</v>
          </cell>
          <cell r="CL1508">
            <v>0</v>
          </cell>
          <cell r="CM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B1508">
            <v>0</v>
          </cell>
          <cell r="DC1508">
            <v>0</v>
          </cell>
          <cell r="DD1508">
            <v>0</v>
          </cell>
          <cell r="DE1508">
            <v>0</v>
          </cell>
          <cell r="DF1508">
            <v>0</v>
          </cell>
          <cell r="DG1508">
            <v>0</v>
          </cell>
          <cell r="DH1508">
            <v>0</v>
          </cell>
          <cell r="DI1508">
            <v>0</v>
          </cell>
          <cell r="DJ1508">
            <v>0</v>
          </cell>
          <cell r="DK1508">
            <v>0</v>
          </cell>
          <cell r="DL1508">
            <v>0</v>
          </cell>
          <cell r="DM1508">
            <v>0</v>
          </cell>
          <cell r="DN1508">
            <v>0</v>
          </cell>
          <cell r="DO1508">
            <v>0</v>
          </cell>
          <cell r="DP1508">
            <v>0</v>
          </cell>
          <cell r="DQ1508">
            <v>0</v>
          </cell>
          <cell r="DR1508">
            <v>0</v>
          </cell>
          <cell r="DS1508">
            <v>0</v>
          </cell>
          <cell r="DT1508">
            <v>0</v>
          </cell>
          <cell r="DU1508">
            <v>0</v>
          </cell>
          <cell r="DV1508">
            <v>0</v>
          </cell>
        </row>
        <row r="1509">
          <cell r="A1509" t="str">
            <v>AFP CapitalAfiliados Obligatorias Fondo 5RModelo AFP</v>
          </cell>
          <cell r="B1509" t="str">
            <v>AFP Capital</v>
          </cell>
          <cell r="C1509" t="str">
            <v>Afiliados Obligatorias Fondo 5</v>
          </cell>
          <cell r="D1509" t="str">
            <v>R</v>
          </cell>
          <cell r="E1509" t="str">
            <v>Número de personas</v>
          </cell>
          <cell r="F1509" t="str">
            <v>Contabilidad</v>
          </cell>
          <cell r="G1509" t="str">
            <v>Modelo AFP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10960</v>
          </cell>
          <cell r="O1509">
            <v>5348</v>
          </cell>
          <cell r="P1509">
            <v>11038</v>
          </cell>
          <cell r="Q1509">
            <v>4536</v>
          </cell>
          <cell r="R1509">
            <v>10068</v>
          </cell>
          <cell r="S1509">
            <v>3868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0</v>
          </cell>
          <cell r="BS1509">
            <v>0</v>
          </cell>
          <cell r="BT1509">
            <v>0</v>
          </cell>
          <cell r="BU1509">
            <v>0</v>
          </cell>
          <cell r="BV1509">
            <v>0</v>
          </cell>
          <cell r="BW1509">
            <v>0</v>
          </cell>
          <cell r="BX1509">
            <v>0</v>
          </cell>
          <cell r="BY1509">
            <v>0</v>
          </cell>
          <cell r="BZ1509">
            <v>0</v>
          </cell>
          <cell r="CA1509">
            <v>0</v>
          </cell>
          <cell r="CB1509">
            <v>0</v>
          </cell>
          <cell r="CC1509">
            <v>0</v>
          </cell>
          <cell r="CD1509">
            <v>0</v>
          </cell>
          <cell r="CE1509">
            <v>0</v>
          </cell>
          <cell r="CF1509">
            <v>0</v>
          </cell>
          <cell r="CG1509">
            <v>0</v>
          </cell>
          <cell r="CH1509">
            <v>0</v>
          </cell>
          <cell r="CI1509">
            <v>0</v>
          </cell>
          <cell r="CJ1509">
            <v>0</v>
          </cell>
          <cell r="CK1509">
            <v>0</v>
          </cell>
          <cell r="CL1509">
            <v>0</v>
          </cell>
          <cell r="CM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0</v>
          </cell>
          <cell r="CY1509">
            <v>0</v>
          </cell>
          <cell r="CZ1509">
            <v>0</v>
          </cell>
          <cell r="DA1509">
            <v>0</v>
          </cell>
          <cell r="DB1509">
            <v>0</v>
          </cell>
          <cell r="DC1509">
            <v>0</v>
          </cell>
          <cell r="DD1509">
            <v>0</v>
          </cell>
          <cell r="DE1509">
            <v>0</v>
          </cell>
          <cell r="DF1509">
            <v>0</v>
          </cell>
          <cell r="DG1509">
            <v>0</v>
          </cell>
          <cell r="DH1509">
            <v>0</v>
          </cell>
          <cell r="DI1509">
            <v>0</v>
          </cell>
          <cell r="DJ1509">
            <v>0</v>
          </cell>
          <cell r="DK1509">
            <v>0</v>
          </cell>
          <cell r="DL1509">
            <v>0</v>
          </cell>
          <cell r="DM1509">
            <v>0</v>
          </cell>
          <cell r="DN1509">
            <v>0</v>
          </cell>
          <cell r="DO1509">
            <v>0</v>
          </cell>
          <cell r="DP1509">
            <v>0</v>
          </cell>
          <cell r="DQ1509">
            <v>0</v>
          </cell>
          <cell r="DR1509">
            <v>0</v>
          </cell>
          <cell r="DS1509">
            <v>0</v>
          </cell>
          <cell r="DT1509">
            <v>0</v>
          </cell>
          <cell r="DU1509">
            <v>0</v>
          </cell>
          <cell r="DV1509">
            <v>0</v>
          </cell>
        </row>
        <row r="1510">
          <cell r="A1510" t="str">
            <v>AFP CapitalAfiliados Obligatorias TotalRAFP Capital</v>
          </cell>
          <cell r="B1510" t="str">
            <v>AFP Capital</v>
          </cell>
          <cell r="C1510" t="str">
            <v>Afiliados Obligatorias Total</v>
          </cell>
          <cell r="D1510" t="str">
            <v>R</v>
          </cell>
          <cell r="E1510" t="str">
            <v>Número de personas</v>
          </cell>
          <cell r="F1510" t="str">
            <v>Contabilidad</v>
          </cell>
          <cell r="G1510" t="str">
            <v>AFP Capital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2170833</v>
          </cell>
          <cell r="O1510">
            <v>2196212</v>
          </cell>
          <cell r="P1510">
            <v>2174147</v>
          </cell>
          <cell r="Q1510">
            <v>2198134</v>
          </cell>
          <cell r="R1510">
            <v>2176054</v>
          </cell>
          <cell r="S1510">
            <v>2198798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BV1510">
            <v>0</v>
          </cell>
          <cell r="BW1510">
            <v>0</v>
          </cell>
          <cell r="BX1510">
            <v>0</v>
          </cell>
          <cell r="BY1510">
            <v>0</v>
          </cell>
          <cell r="BZ1510">
            <v>0</v>
          </cell>
          <cell r="CA1510">
            <v>0</v>
          </cell>
          <cell r="CB1510">
            <v>0</v>
          </cell>
          <cell r="CC1510">
            <v>0</v>
          </cell>
          <cell r="CD1510">
            <v>0</v>
          </cell>
          <cell r="CE1510">
            <v>0</v>
          </cell>
          <cell r="CF1510">
            <v>0</v>
          </cell>
          <cell r="CG1510">
            <v>0</v>
          </cell>
          <cell r="CH1510">
            <v>0</v>
          </cell>
          <cell r="CI1510">
            <v>0</v>
          </cell>
          <cell r="CJ1510">
            <v>0</v>
          </cell>
          <cell r="CK1510">
            <v>0</v>
          </cell>
          <cell r="CL1510">
            <v>0</v>
          </cell>
          <cell r="CM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B1510">
            <v>0</v>
          </cell>
          <cell r="DC1510">
            <v>0</v>
          </cell>
          <cell r="DD1510">
            <v>0</v>
          </cell>
          <cell r="DE1510">
            <v>0</v>
          </cell>
          <cell r="DF1510">
            <v>0</v>
          </cell>
          <cell r="DG1510">
            <v>0</v>
          </cell>
          <cell r="DH1510">
            <v>0</v>
          </cell>
          <cell r="DI1510">
            <v>0</v>
          </cell>
          <cell r="DJ1510">
            <v>0</v>
          </cell>
          <cell r="DK1510">
            <v>0</v>
          </cell>
          <cell r="DL1510">
            <v>0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>
            <v>0</v>
          </cell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</row>
        <row r="1511">
          <cell r="A1511" t="str">
            <v>AFP CapitalAfiliados Obligatorias TotalRProvida AFP</v>
          </cell>
          <cell r="B1511" t="str">
            <v>AFP Capital</v>
          </cell>
          <cell r="C1511" t="str">
            <v>Afiliados Obligatorias Total</v>
          </cell>
          <cell r="D1511" t="str">
            <v>R</v>
          </cell>
          <cell r="E1511" t="str">
            <v>Número de personas</v>
          </cell>
          <cell r="F1511" t="str">
            <v>Contabilidad</v>
          </cell>
          <cell r="G1511" t="str">
            <v>Provida AFP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3917570</v>
          </cell>
          <cell r="O1511">
            <v>3994537</v>
          </cell>
          <cell r="P1511">
            <v>3922529</v>
          </cell>
          <cell r="Q1511">
            <v>3996250</v>
          </cell>
          <cell r="R1511">
            <v>3928701</v>
          </cell>
          <cell r="S1511">
            <v>4001669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0</v>
          </cell>
          <cell r="BS1511">
            <v>0</v>
          </cell>
          <cell r="BT1511">
            <v>0</v>
          </cell>
          <cell r="BU1511">
            <v>0</v>
          </cell>
          <cell r="BV1511">
            <v>0</v>
          </cell>
          <cell r="BW1511">
            <v>0</v>
          </cell>
          <cell r="BX1511">
            <v>0</v>
          </cell>
          <cell r="BY1511">
            <v>0</v>
          </cell>
          <cell r="BZ1511">
            <v>0</v>
          </cell>
          <cell r="CA1511">
            <v>0</v>
          </cell>
          <cell r="CB1511">
            <v>0</v>
          </cell>
          <cell r="CC1511">
            <v>0</v>
          </cell>
          <cell r="CD1511">
            <v>0</v>
          </cell>
          <cell r="CE1511">
            <v>0</v>
          </cell>
          <cell r="CF1511">
            <v>0</v>
          </cell>
          <cell r="CG1511">
            <v>0</v>
          </cell>
          <cell r="CH1511">
            <v>0</v>
          </cell>
          <cell r="CI1511">
            <v>0</v>
          </cell>
          <cell r="CJ1511">
            <v>0</v>
          </cell>
          <cell r="CK1511">
            <v>0</v>
          </cell>
          <cell r="CL1511">
            <v>0</v>
          </cell>
          <cell r="CM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0</v>
          </cell>
          <cell r="CY1511">
            <v>0</v>
          </cell>
          <cell r="CZ1511">
            <v>0</v>
          </cell>
          <cell r="DA1511">
            <v>0</v>
          </cell>
          <cell r="DB1511">
            <v>0</v>
          </cell>
          <cell r="DC1511">
            <v>0</v>
          </cell>
          <cell r="DD1511">
            <v>0</v>
          </cell>
          <cell r="DE1511">
            <v>0</v>
          </cell>
          <cell r="DF1511">
            <v>0</v>
          </cell>
          <cell r="DG1511">
            <v>0</v>
          </cell>
          <cell r="DH1511">
            <v>0</v>
          </cell>
          <cell r="DI1511">
            <v>0</v>
          </cell>
          <cell r="DJ1511">
            <v>0</v>
          </cell>
          <cell r="DK1511">
            <v>0</v>
          </cell>
          <cell r="DL1511">
            <v>0</v>
          </cell>
          <cell r="DM1511">
            <v>0</v>
          </cell>
          <cell r="DN1511">
            <v>0</v>
          </cell>
          <cell r="DO1511">
            <v>0</v>
          </cell>
          <cell r="DP1511">
            <v>0</v>
          </cell>
          <cell r="DQ1511">
            <v>0</v>
          </cell>
          <cell r="DR1511">
            <v>0</v>
          </cell>
          <cell r="DS1511">
            <v>0</v>
          </cell>
          <cell r="DT1511">
            <v>0</v>
          </cell>
          <cell r="DU1511">
            <v>0</v>
          </cell>
          <cell r="DV1511">
            <v>0</v>
          </cell>
        </row>
        <row r="1512">
          <cell r="A1512" t="str">
            <v>AFP CapitalAfiliados Obligatorias TotalRAFP Habitat</v>
          </cell>
          <cell r="B1512" t="str">
            <v>AFP Capital</v>
          </cell>
          <cell r="C1512" t="str">
            <v>Afiliados Obligatorias Total</v>
          </cell>
          <cell r="D1512" t="str">
            <v>R</v>
          </cell>
          <cell r="E1512" t="str">
            <v>Número de personas</v>
          </cell>
          <cell r="F1512" t="str">
            <v>Contabilidad</v>
          </cell>
          <cell r="G1512" t="str">
            <v>AFP Habitat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2432874</v>
          </cell>
          <cell r="O1512">
            <v>2451510</v>
          </cell>
          <cell r="P1512">
            <v>2434710</v>
          </cell>
          <cell r="Q1512">
            <v>2453078</v>
          </cell>
          <cell r="R1512">
            <v>2437244</v>
          </cell>
          <cell r="S1512">
            <v>2453649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BV1512">
            <v>0</v>
          </cell>
          <cell r="BW1512">
            <v>0</v>
          </cell>
          <cell r="BX1512">
            <v>0</v>
          </cell>
          <cell r="BY1512">
            <v>0</v>
          </cell>
          <cell r="BZ1512">
            <v>0</v>
          </cell>
          <cell r="CA1512">
            <v>0</v>
          </cell>
          <cell r="CB1512">
            <v>0</v>
          </cell>
          <cell r="CC1512">
            <v>0</v>
          </cell>
          <cell r="CD1512">
            <v>0</v>
          </cell>
          <cell r="CE1512">
            <v>0</v>
          </cell>
          <cell r="CF1512">
            <v>0</v>
          </cell>
          <cell r="CG1512">
            <v>0</v>
          </cell>
          <cell r="CH1512">
            <v>0</v>
          </cell>
          <cell r="CI1512">
            <v>0</v>
          </cell>
          <cell r="CJ1512">
            <v>0</v>
          </cell>
          <cell r="CK1512">
            <v>0</v>
          </cell>
          <cell r="CL1512">
            <v>0</v>
          </cell>
          <cell r="CM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B1512">
            <v>0</v>
          </cell>
          <cell r="DC1512">
            <v>0</v>
          </cell>
          <cell r="DD1512">
            <v>0</v>
          </cell>
          <cell r="DE1512">
            <v>0</v>
          </cell>
          <cell r="DF1512">
            <v>0</v>
          </cell>
          <cell r="DG1512">
            <v>0</v>
          </cell>
          <cell r="DH1512">
            <v>0</v>
          </cell>
          <cell r="DI1512">
            <v>0</v>
          </cell>
          <cell r="DJ1512">
            <v>0</v>
          </cell>
          <cell r="DK1512">
            <v>0</v>
          </cell>
          <cell r="DL1512">
            <v>0</v>
          </cell>
          <cell r="DM1512">
            <v>0</v>
          </cell>
          <cell r="DN1512">
            <v>0</v>
          </cell>
          <cell r="DO1512">
            <v>0</v>
          </cell>
          <cell r="DP1512">
            <v>0</v>
          </cell>
          <cell r="DQ1512">
            <v>0</v>
          </cell>
          <cell r="DR1512">
            <v>0</v>
          </cell>
          <cell r="DS1512">
            <v>0</v>
          </cell>
          <cell r="DT1512">
            <v>0</v>
          </cell>
          <cell r="DU1512">
            <v>0</v>
          </cell>
          <cell r="DV1512">
            <v>0</v>
          </cell>
        </row>
        <row r="1513">
          <cell r="A1513" t="str">
            <v>AFP CapitalAfiliados Obligatorias TotalRCuprum AFP</v>
          </cell>
          <cell r="B1513" t="str">
            <v>AFP Capital</v>
          </cell>
          <cell r="C1513" t="str">
            <v>Afiliados Obligatorias Total</v>
          </cell>
          <cell r="D1513" t="str">
            <v>R</v>
          </cell>
          <cell r="E1513" t="str">
            <v>Número de personas</v>
          </cell>
          <cell r="F1513" t="str">
            <v>Contabilidad</v>
          </cell>
          <cell r="G1513" t="str">
            <v>Cuprum AFP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692055</v>
          </cell>
          <cell r="O1513">
            <v>685781</v>
          </cell>
          <cell r="P1513">
            <v>523781</v>
          </cell>
          <cell r="Q1513">
            <v>685014</v>
          </cell>
          <cell r="R1513">
            <v>688242</v>
          </cell>
          <cell r="S1513">
            <v>683376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  <cell r="CG1513">
            <v>0</v>
          </cell>
          <cell r="CH1513">
            <v>0</v>
          </cell>
          <cell r="CI1513">
            <v>0</v>
          </cell>
          <cell r="CJ1513">
            <v>0</v>
          </cell>
          <cell r="CK1513">
            <v>0</v>
          </cell>
          <cell r="CL1513">
            <v>0</v>
          </cell>
          <cell r="CM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0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B1513">
            <v>0</v>
          </cell>
          <cell r="DC1513">
            <v>0</v>
          </cell>
          <cell r="DD1513">
            <v>0</v>
          </cell>
          <cell r="DE1513">
            <v>0</v>
          </cell>
          <cell r="DF1513">
            <v>0</v>
          </cell>
          <cell r="DG1513">
            <v>0</v>
          </cell>
          <cell r="DH1513">
            <v>0</v>
          </cell>
          <cell r="DI1513">
            <v>0</v>
          </cell>
          <cell r="DJ1513">
            <v>0</v>
          </cell>
          <cell r="DK1513">
            <v>0</v>
          </cell>
          <cell r="DL1513">
            <v>0</v>
          </cell>
          <cell r="DM1513">
            <v>0</v>
          </cell>
          <cell r="DN1513">
            <v>0</v>
          </cell>
          <cell r="DO1513">
            <v>0</v>
          </cell>
          <cell r="DP1513">
            <v>0</v>
          </cell>
          <cell r="DQ1513">
            <v>0</v>
          </cell>
          <cell r="DR1513">
            <v>0</v>
          </cell>
          <cell r="DS1513">
            <v>0</v>
          </cell>
          <cell r="DT1513">
            <v>0</v>
          </cell>
          <cell r="DU1513">
            <v>0</v>
          </cell>
          <cell r="DV1513">
            <v>0</v>
          </cell>
        </row>
        <row r="1514">
          <cell r="A1514" t="str">
            <v>AFP CapitalAfiliados Obligatorias TotalRAFP Plan Vital</v>
          </cell>
          <cell r="B1514" t="str">
            <v>AFP Capital</v>
          </cell>
          <cell r="C1514" t="str">
            <v>Afiliados Obligatorias Total</v>
          </cell>
          <cell r="D1514" t="str">
            <v>R</v>
          </cell>
          <cell r="E1514" t="str">
            <v>Número de personas</v>
          </cell>
          <cell r="F1514" t="str">
            <v>Contabilidad</v>
          </cell>
          <cell r="G1514" t="str">
            <v>AFP Plan Vital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448993</v>
          </cell>
          <cell r="O1514">
            <v>448153</v>
          </cell>
          <cell r="P1514">
            <v>449178</v>
          </cell>
          <cell r="Q1514">
            <v>449000</v>
          </cell>
          <cell r="R1514">
            <v>448829</v>
          </cell>
          <cell r="S1514">
            <v>447986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0</v>
          </cell>
          <cell r="BS1514">
            <v>0</v>
          </cell>
          <cell r="BT1514">
            <v>0</v>
          </cell>
          <cell r="BU1514">
            <v>0</v>
          </cell>
          <cell r="BV1514">
            <v>0</v>
          </cell>
          <cell r="BW1514">
            <v>0</v>
          </cell>
          <cell r="BX1514">
            <v>0</v>
          </cell>
          <cell r="BY1514">
            <v>0</v>
          </cell>
          <cell r="BZ1514">
            <v>0</v>
          </cell>
          <cell r="CA1514">
            <v>0</v>
          </cell>
          <cell r="CB1514">
            <v>0</v>
          </cell>
          <cell r="CC1514">
            <v>0</v>
          </cell>
          <cell r="CD1514">
            <v>0</v>
          </cell>
          <cell r="CE1514">
            <v>0</v>
          </cell>
          <cell r="CF1514">
            <v>0</v>
          </cell>
          <cell r="CG1514">
            <v>0</v>
          </cell>
          <cell r="CH1514">
            <v>0</v>
          </cell>
          <cell r="CI1514">
            <v>0</v>
          </cell>
          <cell r="CJ1514">
            <v>0</v>
          </cell>
          <cell r="CK1514">
            <v>0</v>
          </cell>
          <cell r="CL1514">
            <v>0</v>
          </cell>
          <cell r="CM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0</v>
          </cell>
          <cell r="CY1514">
            <v>0</v>
          </cell>
          <cell r="CZ1514">
            <v>0</v>
          </cell>
          <cell r="DA1514">
            <v>0</v>
          </cell>
          <cell r="DB1514">
            <v>0</v>
          </cell>
          <cell r="DC1514">
            <v>0</v>
          </cell>
          <cell r="DD1514">
            <v>0</v>
          </cell>
          <cell r="DE1514">
            <v>0</v>
          </cell>
          <cell r="DF1514">
            <v>0</v>
          </cell>
          <cell r="DG1514">
            <v>0</v>
          </cell>
          <cell r="DH1514">
            <v>0</v>
          </cell>
          <cell r="DI1514">
            <v>0</v>
          </cell>
          <cell r="DJ1514">
            <v>0</v>
          </cell>
          <cell r="DK1514">
            <v>0</v>
          </cell>
          <cell r="DL1514">
            <v>0</v>
          </cell>
          <cell r="DM1514">
            <v>0</v>
          </cell>
          <cell r="DN1514">
            <v>0</v>
          </cell>
          <cell r="DO1514">
            <v>0</v>
          </cell>
          <cell r="DP1514">
            <v>0</v>
          </cell>
          <cell r="DQ1514">
            <v>0</v>
          </cell>
          <cell r="DR1514">
            <v>0</v>
          </cell>
          <cell r="DS1514">
            <v>0</v>
          </cell>
          <cell r="DT1514">
            <v>0</v>
          </cell>
          <cell r="DU1514">
            <v>0</v>
          </cell>
          <cell r="DV1514">
            <v>0</v>
          </cell>
        </row>
        <row r="1515">
          <cell r="A1515" t="str">
            <v>AFP CapitalAfiliados Obligatorias TotalRModelo AFP</v>
          </cell>
          <cell r="B1515" t="str">
            <v>AFP Capital</v>
          </cell>
          <cell r="C1515" t="str">
            <v>Afiliados Obligatorias Total</v>
          </cell>
          <cell r="D1515" t="str">
            <v>R</v>
          </cell>
          <cell r="E1515" t="str">
            <v>Número de personas</v>
          </cell>
          <cell r="F1515" t="str">
            <v>Contabilidad</v>
          </cell>
          <cell r="G1515" t="str">
            <v>Modelo AFP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439780</v>
          </cell>
          <cell r="O1515">
            <v>110327</v>
          </cell>
          <cell r="P1515">
            <v>392788</v>
          </cell>
          <cell r="Q1515">
            <v>82071</v>
          </cell>
          <cell r="R1515">
            <v>369618</v>
          </cell>
          <cell r="S1515">
            <v>59451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BV1515">
            <v>0</v>
          </cell>
          <cell r="BW1515">
            <v>0</v>
          </cell>
          <cell r="BX1515">
            <v>0</v>
          </cell>
          <cell r="BY1515">
            <v>0</v>
          </cell>
          <cell r="BZ1515">
            <v>0</v>
          </cell>
          <cell r="CA1515">
            <v>0</v>
          </cell>
          <cell r="CB1515">
            <v>0</v>
          </cell>
          <cell r="CC1515">
            <v>0</v>
          </cell>
          <cell r="CD1515">
            <v>0</v>
          </cell>
          <cell r="CE1515">
            <v>0</v>
          </cell>
          <cell r="CF1515">
            <v>0</v>
          </cell>
          <cell r="CG1515">
            <v>0</v>
          </cell>
          <cell r="CH1515">
            <v>0</v>
          </cell>
          <cell r="CI1515">
            <v>0</v>
          </cell>
          <cell r="CJ1515">
            <v>0</v>
          </cell>
          <cell r="CK1515">
            <v>0</v>
          </cell>
          <cell r="CL1515">
            <v>0</v>
          </cell>
          <cell r="CM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B1515">
            <v>0</v>
          </cell>
          <cell r="DC1515">
            <v>0</v>
          </cell>
          <cell r="DD1515">
            <v>0</v>
          </cell>
          <cell r="DE1515">
            <v>0</v>
          </cell>
          <cell r="DF1515">
            <v>0</v>
          </cell>
          <cell r="DG1515">
            <v>0</v>
          </cell>
          <cell r="DH1515">
            <v>0</v>
          </cell>
          <cell r="DI1515">
            <v>0</v>
          </cell>
          <cell r="DJ1515">
            <v>0</v>
          </cell>
          <cell r="DK1515">
            <v>0</v>
          </cell>
          <cell r="DL1515">
            <v>0</v>
          </cell>
          <cell r="DM1515">
            <v>0</v>
          </cell>
          <cell r="DN1515">
            <v>0</v>
          </cell>
          <cell r="DO1515">
            <v>0</v>
          </cell>
          <cell r="DP1515">
            <v>0</v>
          </cell>
          <cell r="DQ1515">
            <v>0</v>
          </cell>
          <cell r="DR1515">
            <v>0</v>
          </cell>
          <cell r="DS1515">
            <v>0</v>
          </cell>
          <cell r="DT1515">
            <v>0</v>
          </cell>
          <cell r="DU1515">
            <v>0</v>
          </cell>
          <cell r="DV1515">
            <v>0</v>
          </cell>
        </row>
        <row r="1516">
          <cell r="A1516" t="str">
            <v>AFP CapitalAfiliados Obligatorias TotalRSISTEMA</v>
          </cell>
          <cell r="B1516" t="str">
            <v>AFP Capital</v>
          </cell>
          <cell r="C1516" t="str">
            <v>Afiliados Obligatorias Total</v>
          </cell>
          <cell r="D1516" t="str">
            <v>R</v>
          </cell>
          <cell r="E1516" t="str">
            <v>Número de personas</v>
          </cell>
          <cell r="F1516" t="str">
            <v>Contabilidad</v>
          </cell>
          <cell r="G1516" t="str">
            <v>SISTEMA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10102105</v>
          </cell>
          <cell r="O1516">
            <v>9886520</v>
          </cell>
          <cell r="P1516">
            <v>9897133</v>
          </cell>
          <cell r="Q1516">
            <v>9863547</v>
          </cell>
          <cell r="R1516">
            <v>10048688</v>
          </cell>
          <cell r="S1516">
            <v>9844929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  <cell r="CG1516">
            <v>0</v>
          </cell>
          <cell r="CH1516">
            <v>0</v>
          </cell>
          <cell r="CI1516">
            <v>0</v>
          </cell>
          <cell r="CJ1516">
            <v>0</v>
          </cell>
          <cell r="CK1516">
            <v>0</v>
          </cell>
          <cell r="CL1516">
            <v>0</v>
          </cell>
          <cell r="CM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0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B1516">
            <v>0</v>
          </cell>
          <cell r="DC1516">
            <v>0</v>
          </cell>
          <cell r="DD1516">
            <v>0</v>
          </cell>
          <cell r="DE1516">
            <v>0</v>
          </cell>
          <cell r="DF1516">
            <v>0</v>
          </cell>
          <cell r="DG1516">
            <v>0</v>
          </cell>
          <cell r="DH1516">
            <v>0</v>
          </cell>
          <cell r="DI1516">
            <v>0</v>
          </cell>
          <cell r="DJ1516">
            <v>0</v>
          </cell>
          <cell r="DK1516">
            <v>0</v>
          </cell>
          <cell r="DL1516">
            <v>0</v>
          </cell>
          <cell r="DM1516">
            <v>0</v>
          </cell>
          <cell r="DN1516">
            <v>0</v>
          </cell>
          <cell r="DO1516">
            <v>0</v>
          </cell>
          <cell r="DP1516">
            <v>0</v>
          </cell>
          <cell r="DQ1516">
            <v>0</v>
          </cell>
          <cell r="DR1516">
            <v>0</v>
          </cell>
          <cell r="DS1516">
            <v>0</v>
          </cell>
          <cell r="DT1516">
            <v>0</v>
          </cell>
          <cell r="DU1516">
            <v>0</v>
          </cell>
          <cell r="DV1516">
            <v>0</v>
          </cell>
        </row>
        <row r="1517">
          <cell r="A1517" t="str">
            <v>Participación de mercado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 t="str">
            <v>Participación de mercado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0</v>
          </cell>
          <cell r="BW1517">
            <v>0</v>
          </cell>
          <cell r="BX1517">
            <v>0</v>
          </cell>
          <cell r="BY1517">
            <v>0</v>
          </cell>
          <cell r="BZ1517">
            <v>0</v>
          </cell>
          <cell r="CA1517">
            <v>0</v>
          </cell>
          <cell r="CB1517">
            <v>0</v>
          </cell>
          <cell r="CC1517">
            <v>0</v>
          </cell>
          <cell r="CD1517">
            <v>0</v>
          </cell>
          <cell r="CE1517">
            <v>0</v>
          </cell>
          <cell r="CF1517">
            <v>0</v>
          </cell>
          <cell r="CG1517">
            <v>0</v>
          </cell>
          <cell r="CH1517">
            <v>0</v>
          </cell>
          <cell r="CI1517">
            <v>0</v>
          </cell>
          <cell r="CJ1517">
            <v>0</v>
          </cell>
          <cell r="CK1517">
            <v>0</v>
          </cell>
          <cell r="CL1517">
            <v>0</v>
          </cell>
          <cell r="CM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B1517">
            <v>0</v>
          </cell>
          <cell r="DC1517">
            <v>0</v>
          </cell>
          <cell r="DD1517">
            <v>0</v>
          </cell>
          <cell r="DE1517">
            <v>0</v>
          </cell>
          <cell r="DF1517">
            <v>0</v>
          </cell>
          <cell r="DG1517">
            <v>0</v>
          </cell>
          <cell r="DH1517">
            <v>0</v>
          </cell>
          <cell r="DI1517">
            <v>0</v>
          </cell>
          <cell r="DJ1517">
            <v>0</v>
          </cell>
          <cell r="DK1517">
            <v>0</v>
          </cell>
          <cell r="DL1517">
            <v>0</v>
          </cell>
          <cell r="DM1517">
            <v>0</v>
          </cell>
          <cell r="DN1517">
            <v>0</v>
          </cell>
          <cell r="DO1517">
            <v>0</v>
          </cell>
          <cell r="DP1517">
            <v>0</v>
          </cell>
          <cell r="DQ1517">
            <v>0</v>
          </cell>
          <cell r="DR1517">
            <v>0</v>
          </cell>
          <cell r="DS1517">
            <v>0</v>
          </cell>
          <cell r="DT1517">
            <v>0</v>
          </cell>
          <cell r="DU1517">
            <v>0</v>
          </cell>
          <cell r="DV1517">
            <v>0</v>
          </cell>
        </row>
        <row r="1518">
          <cell r="A1518" t="str">
            <v>AFP CapitalAfiliados Obligatoria PMRAFP Capital</v>
          </cell>
          <cell r="B1518" t="str">
            <v>AFP Capital</v>
          </cell>
          <cell r="C1518" t="str">
            <v>Afiliados Obligatoria PM</v>
          </cell>
          <cell r="D1518" t="str">
            <v>R</v>
          </cell>
          <cell r="E1518" t="str">
            <v>Número de personas</v>
          </cell>
          <cell r="F1518" t="str">
            <v>Contabilidad</v>
          </cell>
          <cell r="G1518" t="str">
            <v>AFP Capital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.21488917408797473</v>
          </cell>
          <cell r="O1518">
            <v>0.22214206818981805</v>
          </cell>
          <cell r="P1518">
            <v>0.21967442490668762</v>
          </cell>
          <cell r="Q1518">
            <v>0.22285431397042058</v>
          </cell>
          <cell r="R1518">
            <v>0.2165510562174883</v>
          </cell>
          <cell r="S1518">
            <v>0.22334320542078059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0</v>
          </cell>
          <cell r="BS1518">
            <v>0</v>
          </cell>
          <cell r="BT1518">
            <v>0</v>
          </cell>
          <cell r="BU1518">
            <v>0</v>
          </cell>
          <cell r="BV1518">
            <v>0</v>
          </cell>
          <cell r="BW1518">
            <v>0</v>
          </cell>
          <cell r="BX1518">
            <v>0</v>
          </cell>
          <cell r="BY1518">
            <v>0</v>
          </cell>
          <cell r="BZ1518">
            <v>0</v>
          </cell>
          <cell r="CA1518">
            <v>0</v>
          </cell>
          <cell r="CB1518">
            <v>0</v>
          </cell>
          <cell r="CC1518">
            <v>0</v>
          </cell>
          <cell r="CD1518">
            <v>0</v>
          </cell>
          <cell r="CE1518">
            <v>0</v>
          </cell>
          <cell r="CF1518">
            <v>0</v>
          </cell>
          <cell r="CG1518">
            <v>0</v>
          </cell>
          <cell r="CH1518">
            <v>0</v>
          </cell>
          <cell r="CI1518">
            <v>0</v>
          </cell>
          <cell r="CJ1518">
            <v>0</v>
          </cell>
          <cell r="CK1518">
            <v>0</v>
          </cell>
          <cell r="CL1518">
            <v>0</v>
          </cell>
          <cell r="CM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0</v>
          </cell>
          <cell r="CY1518">
            <v>0</v>
          </cell>
          <cell r="CZ1518">
            <v>0</v>
          </cell>
          <cell r="DA1518">
            <v>0</v>
          </cell>
          <cell r="DB1518">
            <v>0</v>
          </cell>
          <cell r="DC1518">
            <v>0</v>
          </cell>
          <cell r="DD1518">
            <v>0</v>
          </cell>
          <cell r="DE1518">
            <v>0</v>
          </cell>
          <cell r="DF1518">
            <v>0</v>
          </cell>
          <cell r="DG1518">
            <v>0</v>
          </cell>
          <cell r="DH1518">
            <v>0</v>
          </cell>
          <cell r="DI1518">
            <v>0</v>
          </cell>
          <cell r="DJ1518">
            <v>0</v>
          </cell>
          <cell r="DK1518">
            <v>0</v>
          </cell>
          <cell r="DL1518">
            <v>0</v>
          </cell>
          <cell r="DM1518">
            <v>0</v>
          </cell>
          <cell r="DN1518">
            <v>0</v>
          </cell>
          <cell r="DO1518">
            <v>0</v>
          </cell>
          <cell r="DP1518">
            <v>0</v>
          </cell>
          <cell r="DQ1518">
            <v>0</v>
          </cell>
          <cell r="DR1518">
            <v>0</v>
          </cell>
          <cell r="DS1518">
            <v>0</v>
          </cell>
          <cell r="DT1518">
            <v>0</v>
          </cell>
          <cell r="DU1518">
            <v>0</v>
          </cell>
          <cell r="DV1518">
            <v>0</v>
          </cell>
        </row>
        <row r="1519">
          <cell r="A1519" t="str">
            <v>AFP CapitalAfiliados Obligatoria PMRProvida AFP</v>
          </cell>
          <cell r="B1519" t="str">
            <v>AFP Capital</v>
          </cell>
          <cell r="C1519" t="str">
            <v>Afiliados Obligatoria PM</v>
          </cell>
          <cell r="D1519" t="str">
            <v>R</v>
          </cell>
          <cell r="E1519" t="str">
            <v>Número de personas</v>
          </cell>
          <cell r="F1519" t="str">
            <v>Contabilidad</v>
          </cell>
          <cell r="G1519" t="str">
            <v>Provida AFP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.38779739470140134</v>
          </cell>
          <cell r="O1519">
            <v>0.40403873152534969</v>
          </cell>
          <cell r="P1519">
            <v>0.39632982602133365</v>
          </cell>
          <cell r="Q1519">
            <v>0.4051534402380807</v>
          </cell>
          <cell r="R1519">
            <v>0.39096656200292018</v>
          </cell>
          <cell r="S1519">
            <v>0.40647007205435409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BV1519">
            <v>0</v>
          </cell>
          <cell r="BW1519">
            <v>0</v>
          </cell>
          <cell r="BX1519">
            <v>0</v>
          </cell>
          <cell r="BY1519">
            <v>0</v>
          </cell>
          <cell r="BZ1519">
            <v>0</v>
          </cell>
          <cell r="CA1519">
            <v>0</v>
          </cell>
          <cell r="CB1519">
            <v>0</v>
          </cell>
          <cell r="CC1519">
            <v>0</v>
          </cell>
          <cell r="CD1519">
            <v>0</v>
          </cell>
          <cell r="CE1519">
            <v>0</v>
          </cell>
          <cell r="CF1519">
            <v>0</v>
          </cell>
          <cell r="CG1519">
            <v>0</v>
          </cell>
          <cell r="CH1519">
            <v>0</v>
          </cell>
          <cell r="CI1519">
            <v>0</v>
          </cell>
          <cell r="CJ1519">
            <v>0</v>
          </cell>
          <cell r="CK1519">
            <v>0</v>
          </cell>
          <cell r="CL1519">
            <v>0</v>
          </cell>
          <cell r="CM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B1519">
            <v>0</v>
          </cell>
          <cell r="DC1519">
            <v>0</v>
          </cell>
          <cell r="DD1519">
            <v>0</v>
          </cell>
          <cell r="DE1519">
            <v>0</v>
          </cell>
          <cell r="DF1519">
            <v>0</v>
          </cell>
          <cell r="DG1519">
            <v>0</v>
          </cell>
          <cell r="DH1519">
            <v>0</v>
          </cell>
          <cell r="DI1519">
            <v>0</v>
          </cell>
          <cell r="DJ1519">
            <v>0</v>
          </cell>
          <cell r="DK1519">
            <v>0</v>
          </cell>
          <cell r="DL1519">
            <v>0</v>
          </cell>
          <cell r="DM1519">
            <v>0</v>
          </cell>
          <cell r="DN1519">
            <v>0</v>
          </cell>
          <cell r="DO1519">
            <v>0</v>
          </cell>
          <cell r="DP1519">
            <v>0</v>
          </cell>
          <cell r="DQ1519">
            <v>0</v>
          </cell>
          <cell r="DR1519">
            <v>0</v>
          </cell>
          <cell r="DS1519">
            <v>0</v>
          </cell>
          <cell r="DT1519">
            <v>0</v>
          </cell>
          <cell r="DU1519">
            <v>0</v>
          </cell>
          <cell r="DV1519">
            <v>0</v>
          </cell>
        </row>
        <row r="1520">
          <cell r="A1520" t="str">
            <v>AFP CapitalAfiliados Obligatoria PMRAFP Habitat</v>
          </cell>
          <cell r="B1520" t="str">
            <v>AFP Capital</v>
          </cell>
          <cell r="C1520" t="str">
            <v>Afiliados Obligatoria PM</v>
          </cell>
          <cell r="D1520" t="str">
            <v>R</v>
          </cell>
          <cell r="E1520" t="str">
            <v>Número de personas</v>
          </cell>
          <cell r="F1520" t="str">
            <v>Contabilidad</v>
          </cell>
          <cell r="G1520" t="str">
            <v>AFP Habitat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.24082842140326199</v>
          </cell>
          <cell r="O1520">
            <v>0.24796490575045618</v>
          </cell>
          <cell r="P1520">
            <v>0.24600154408352398</v>
          </cell>
          <cell r="Q1520">
            <v>0.24870140528554283</v>
          </cell>
          <cell r="R1520">
            <v>0.24254350418681522</v>
          </cell>
          <cell r="S1520">
            <v>0.24922973035153428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BV1520">
            <v>0</v>
          </cell>
          <cell r="BW1520">
            <v>0</v>
          </cell>
          <cell r="BX1520">
            <v>0</v>
          </cell>
          <cell r="BY1520">
            <v>0</v>
          </cell>
          <cell r="BZ1520">
            <v>0</v>
          </cell>
          <cell r="CA1520">
            <v>0</v>
          </cell>
          <cell r="CB1520">
            <v>0</v>
          </cell>
          <cell r="CC1520">
            <v>0</v>
          </cell>
          <cell r="CD1520">
            <v>0</v>
          </cell>
          <cell r="CE1520">
            <v>0</v>
          </cell>
          <cell r="CF1520">
            <v>0</v>
          </cell>
          <cell r="CG1520">
            <v>0</v>
          </cell>
          <cell r="CH1520">
            <v>0</v>
          </cell>
          <cell r="CI1520">
            <v>0</v>
          </cell>
          <cell r="CJ1520">
            <v>0</v>
          </cell>
          <cell r="CK1520">
            <v>0</v>
          </cell>
          <cell r="CL1520">
            <v>0</v>
          </cell>
          <cell r="CM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B1520">
            <v>0</v>
          </cell>
          <cell r="DC1520">
            <v>0</v>
          </cell>
          <cell r="DD1520">
            <v>0</v>
          </cell>
          <cell r="DE1520">
            <v>0</v>
          </cell>
          <cell r="DF1520">
            <v>0</v>
          </cell>
          <cell r="DG1520">
            <v>0</v>
          </cell>
          <cell r="DH1520">
            <v>0</v>
          </cell>
          <cell r="DI1520">
            <v>0</v>
          </cell>
          <cell r="DJ1520">
            <v>0</v>
          </cell>
          <cell r="DK1520">
            <v>0</v>
          </cell>
          <cell r="DL1520">
            <v>0</v>
          </cell>
          <cell r="DM1520">
            <v>0</v>
          </cell>
          <cell r="DN1520">
            <v>0</v>
          </cell>
          <cell r="DO1520">
            <v>0</v>
          </cell>
          <cell r="DP1520">
            <v>0</v>
          </cell>
          <cell r="DQ1520">
            <v>0</v>
          </cell>
          <cell r="DR1520">
            <v>0</v>
          </cell>
          <cell r="DS1520">
            <v>0</v>
          </cell>
          <cell r="DT1520">
            <v>0</v>
          </cell>
          <cell r="DU1520">
            <v>0</v>
          </cell>
          <cell r="DV1520">
            <v>0</v>
          </cell>
        </row>
        <row r="1521">
          <cell r="A1521" t="str">
            <v>AFP CapitalAfiliados Obligatoria PMRCuprum AFP</v>
          </cell>
          <cell r="B1521" t="str">
            <v>AFP Capital</v>
          </cell>
          <cell r="C1521" t="str">
            <v>Afiliados Obligatoria PM</v>
          </cell>
          <cell r="D1521" t="str">
            <v>R</v>
          </cell>
          <cell r="E1521" t="str">
            <v>Número de personas</v>
          </cell>
          <cell r="F1521" t="str">
            <v>Contabilidad</v>
          </cell>
          <cell r="G1521" t="str">
            <v>Cuprum AFP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6.850601929003905E-2</v>
          </cell>
          <cell r="O1521">
            <v>6.9365256935706401E-2</v>
          </cell>
          <cell r="P1521">
            <v>5.2922497858723327E-2</v>
          </cell>
          <cell r="Q1521">
            <v>6.9449053165154484E-2</v>
          </cell>
          <cell r="R1521">
            <v>6.849073232246837E-2</v>
          </cell>
          <cell r="S1521">
            <v>6.9414009994383907E-2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0</v>
          </cell>
          <cell r="BS1521">
            <v>0</v>
          </cell>
          <cell r="BT1521">
            <v>0</v>
          </cell>
          <cell r="BU1521">
            <v>0</v>
          </cell>
          <cell r="BV1521">
            <v>0</v>
          </cell>
          <cell r="BW1521">
            <v>0</v>
          </cell>
          <cell r="BX1521">
            <v>0</v>
          </cell>
          <cell r="BY1521">
            <v>0</v>
          </cell>
          <cell r="BZ1521">
            <v>0</v>
          </cell>
          <cell r="CA1521">
            <v>0</v>
          </cell>
          <cell r="CB1521">
            <v>0</v>
          </cell>
          <cell r="CC1521">
            <v>0</v>
          </cell>
          <cell r="CD1521">
            <v>0</v>
          </cell>
          <cell r="CE1521">
            <v>0</v>
          </cell>
          <cell r="CF1521">
            <v>0</v>
          </cell>
          <cell r="CG1521">
            <v>0</v>
          </cell>
          <cell r="CH1521">
            <v>0</v>
          </cell>
          <cell r="CI1521">
            <v>0</v>
          </cell>
          <cell r="CJ1521">
            <v>0</v>
          </cell>
          <cell r="CK1521">
            <v>0</v>
          </cell>
          <cell r="CL1521">
            <v>0</v>
          </cell>
          <cell r="CM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0</v>
          </cell>
          <cell r="CY1521">
            <v>0</v>
          </cell>
          <cell r="CZ1521">
            <v>0</v>
          </cell>
          <cell r="DA1521">
            <v>0</v>
          </cell>
          <cell r="DB1521">
            <v>0</v>
          </cell>
          <cell r="DC1521">
            <v>0</v>
          </cell>
          <cell r="DD1521">
            <v>0</v>
          </cell>
          <cell r="DE1521">
            <v>0</v>
          </cell>
          <cell r="DF1521">
            <v>0</v>
          </cell>
          <cell r="DG1521">
            <v>0</v>
          </cell>
          <cell r="DH1521">
            <v>0</v>
          </cell>
          <cell r="DI1521">
            <v>0</v>
          </cell>
          <cell r="DJ1521">
            <v>0</v>
          </cell>
          <cell r="DK1521">
            <v>0</v>
          </cell>
          <cell r="DL1521">
            <v>0</v>
          </cell>
          <cell r="DM1521">
            <v>0</v>
          </cell>
          <cell r="DN1521">
            <v>0</v>
          </cell>
          <cell r="DO1521">
            <v>0</v>
          </cell>
          <cell r="DP1521">
            <v>0</v>
          </cell>
          <cell r="DQ1521">
            <v>0</v>
          </cell>
          <cell r="DR1521">
            <v>0</v>
          </cell>
          <cell r="DS1521">
            <v>0</v>
          </cell>
          <cell r="DT1521">
            <v>0</v>
          </cell>
          <cell r="DU1521">
            <v>0</v>
          </cell>
          <cell r="DV1521">
            <v>0</v>
          </cell>
        </row>
        <row r="1522">
          <cell r="A1522" t="str">
            <v>AFP CapitalAfiliados Obligatoria PMRAFP Plan Vital</v>
          </cell>
          <cell r="B1522" t="str">
            <v>AFP Capital</v>
          </cell>
          <cell r="C1522" t="str">
            <v>Afiliados Obligatoria PM</v>
          </cell>
          <cell r="D1522" t="str">
            <v>R</v>
          </cell>
          <cell r="E1522" t="str">
            <v>Número de personas</v>
          </cell>
          <cell r="F1522" t="str">
            <v>Contabilidad</v>
          </cell>
          <cell r="G1522" t="str">
            <v>AFP Plan Vital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4.4445489331183946E-2</v>
          </cell>
          <cell r="O1522">
            <v>4.532970145207818E-2</v>
          </cell>
          <cell r="P1522">
            <v>4.538465836520536E-2</v>
          </cell>
          <cell r="Q1522">
            <v>4.5521149744610127E-2</v>
          </cell>
          <cell r="R1522">
            <v>4.4665432940101238E-2</v>
          </cell>
          <cell r="S1522">
            <v>4.5504238781204007E-2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</v>
          </cell>
          <cell r="BS1522">
            <v>0</v>
          </cell>
          <cell r="BT1522">
            <v>0</v>
          </cell>
          <cell r="BU1522">
            <v>0</v>
          </cell>
          <cell r="BV1522">
            <v>0</v>
          </cell>
          <cell r="BW1522">
            <v>0</v>
          </cell>
          <cell r="BX1522">
            <v>0</v>
          </cell>
          <cell r="BY1522">
            <v>0</v>
          </cell>
          <cell r="BZ1522">
            <v>0</v>
          </cell>
          <cell r="CA1522">
            <v>0</v>
          </cell>
          <cell r="CB1522">
            <v>0</v>
          </cell>
          <cell r="CC1522">
            <v>0</v>
          </cell>
          <cell r="CD1522">
            <v>0</v>
          </cell>
          <cell r="CE1522">
            <v>0</v>
          </cell>
          <cell r="CF1522">
            <v>0</v>
          </cell>
          <cell r="CG1522">
            <v>0</v>
          </cell>
          <cell r="CH1522">
            <v>0</v>
          </cell>
          <cell r="CI1522">
            <v>0</v>
          </cell>
          <cell r="CJ1522">
            <v>0</v>
          </cell>
          <cell r="CK1522">
            <v>0</v>
          </cell>
          <cell r="CL1522">
            <v>0</v>
          </cell>
          <cell r="CM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</v>
          </cell>
          <cell r="CY1522">
            <v>0</v>
          </cell>
          <cell r="CZ1522">
            <v>0</v>
          </cell>
          <cell r="DA1522">
            <v>0</v>
          </cell>
          <cell r="DB1522">
            <v>0</v>
          </cell>
          <cell r="DC1522">
            <v>0</v>
          </cell>
          <cell r="DD1522">
            <v>0</v>
          </cell>
          <cell r="DE1522">
            <v>0</v>
          </cell>
          <cell r="DF1522">
            <v>0</v>
          </cell>
          <cell r="DG1522">
            <v>0</v>
          </cell>
          <cell r="DH1522">
            <v>0</v>
          </cell>
          <cell r="DI1522">
            <v>0</v>
          </cell>
          <cell r="DJ1522">
            <v>0</v>
          </cell>
          <cell r="DK1522">
            <v>0</v>
          </cell>
          <cell r="DL1522">
            <v>0</v>
          </cell>
          <cell r="DM1522">
            <v>0</v>
          </cell>
          <cell r="DN1522">
            <v>0</v>
          </cell>
          <cell r="DO1522">
            <v>0</v>
          </cell>
          <cell r="DP1522">
            <v>0</v>
          </cell>
          <cell r="DQ1522">
            <v>0</v>
          </cell>
          <cell r="DR1522">
            <v>0</v>
          </cell>
          <cell r="DS1522">
            <v>0</v>
          </cell>
          <cell r="DT1522">
            <v>0</v>
          </cell>
          <cell r="DU1522">
            <v>0</v>
          </cell>
          <cell r="DV1522">
            <v>0</v>
          </cell>
        </row>
        <row r="1523">
          <cell r="A1523" t="str">
            <v>AFP CapitalAfiliados Obligatoria PMRModelo AFP</v>
          </cell>
          <cell r="B1523" t="str">
            <v>AFP Capital</v>
          </cell>
          <cell r="C1523" t="str">
            <v>Afiliados Obligatoria PM</v>
          </cell>
          <cell r="D1523" t="str">
            <v>R</v>
          </cell>
          <cell r="E1523" t="str">
            <v>Número de personas</v>
          </cell>
          <cell r="F1523" t="str">
            <v>Contabilidad</v>
          </cell>
          <cell r="G1523" t="str">
            <v>Modelo AFP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4.3533501186138926E-2</v>
          </cell>
          <cell r="O1523">
            <v>1.1159336146591521E-2</v>
          </cell>
          <cell r="P1523">
            <v>3.9687048764526049E-2</v>
          </cell>
          <cell r="Q1523">
            <v>8.3206375961913086E-3</v>
          </cell>
          <cell r="R1523">
            <v>3.6782712330206691E-2</v>
          </cell>
          <cell r="S1523">
            <v>6.0387433977431423E-3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0</v>
          </cell>
          <cell r="BS1523">
            <v>0</v>
          </cell>
          <cell r="BT1523">
            <v>0</v>
          </cell>
          <cell r="BU1523">
            <v>0</v>
          </cell>
          <cell r="BV1523">
            <v>0</v>
          </cell>
          <cell r="BW1523">
            <v>0</v>
          </cell>
          <cell r="BX1523">
            <v>0</v>
          </cell>
          <cell r="BY1523">
            <v>0</v>
          </cell>
          <cell r="BZ1523">
            <v>0</v>
          </cell>
          <cell r="CA1523">
            <v>0</v>
          </cell>
          <cell r="CB1523">
            <v>0</v>
          </cell>
          <cell r="CC1523">
            <v>0</v>
          </cell>
          <cell r="CD1523">
            <v>0</v>
          </cell>
          <cell r="CE1523">
            <v>0</v>
          </cell>
          <cell r="CF1523">
            <v>0</v>
          </cell>
          <cell r="CG1523">
            <v>0</v>
          </cell>
          <cell r="CH1523">
            <v>0</v>
          </cell>
          <cell r="CI1523">
            <v>0</v>
          </cell>
          <cell r="CJ1523">
            <v>0</v>
          </cell>
          <cell r="CK1523">
            <v>0</v>
          </cell>
          <cell r="CL1523">
            <v>0</v>
          </cell>
          <cell r="CM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0</v>
          </cell>
          <cell r="CY1523">
            <v>0</v>
          </cell>
          <cell r="CZ1523">
            <v>0</v>
          </cell>
          <cell r="DA1523">
            <v>0</v>
          </cell>
          <cell r="DB1523">
            <v>0</v>
          </cell>
          <cell r="DC1523">
            <v>0</v>
          </cell>
          <cell r="DD1523">
            <v>0</v>
          </cell>
          <cell r="DE1523">
            <v>0</v>
          </cell>
          <cell r="DF1523">
            <v>0</v>
          </cell>
          <cell r="DG1523">
            <v>0</v>
          </cell>
          <cell r="DH1523">
            <v>0</v>
          </cell>
          <cell r="DI1523">
            <v>0</v>
          </cell>
          <cell r="DJ1523">
            <v>0</v>
          </cell>
          <cell r="DK1523">
            <v>0</v>
          </cell>
          <cell r="DL1523">
            <v>0</v>
          </cell>
          <cell r="DM1523">
            <v>0</v>
          </cell>
          <cell r="DN1523">
            <v>0</v>
          </cell>
          <cell r="DO1523">
            <v>0</v>
          </cell>
          <cell r="DP1523">
            <v>0</v>
          </cell>
          <cell r="DQ1523">
            <v>0</v>
          </cell>
          <cell r="DR1523">
            <v>0</v>
          </cell>
          <cell r="DS1523">
            <v>0</v>
          </cell>
          <cell r="DT1523">
            <v>0</v>
          </cell>
          <cell r="DU1523">
            <v>0</v>
          </cell>
          <cell r="DV1523">
            <v>0</v>
          </cell>
        </row>
        <row r="1524">
          <cell r="A1524" t="str">
            <v>AFP CapitalAfiliados Obligatoria PMRSISTEMA</v>
          </cell>
          <cell r="B1524" t="str">
            <v>AFP Capital</v>
          </cell>
          <cell r="C1524" t="str">
            <v>Afiliados Obligatoria PM</v>
          </cell>
          <cell r="D1524" t="str">
            <v>R</v>
          </cell>
          <cell r="E1524" t="str">
            <v>Número de personas</v>
          </cell>
          <cell r="F1524" t="str">
            <v>Contabilidad</v>
          </cell>
          <cell r="G1524" t="str">
            <v>SISTEMA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1</v>
          </cell>
          <cell r="O1524">
            <v>1</v>
          </cell>
          <cell r="P1524">
            <v>1</v>
          </cell>
          <cell r="Q1524">
            <v>1</v>
          </cell>
          <cell r="R1524">
            <v>1</v>
          </cell>
          <cell r="S1524">
            <v>1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0</v>
          </cell>
          <cell r="BS1524">
            <v>0</v>
          </cell>
          <cell r="BT1524">
            <v>0</v>
          </cell>
          <cell r="BU1524">
            <v>0</v>
          </cell>
          <cell r="BV1524">
            <v>0</v>
          </cell>
          <cell r="BW1524">
            <v>0</v>
          </cell>
          <cell r="BX1524">
            <v>0</v>
          </cell>
          <cell r="BY1524">
            <v>0</v>
          </cell>
          <cell r="BZ1524">
            <v>0</v>
          </cell>
          <cell r="CA1524">
            <v>0</v>
          </cell>
          <cell r="CB1524">
            <v>0</v>
          </cell>
          <cell r="CC1524">
            <v>0</v>
          </cell>
          <cell r="CD1524">
            <v>0</v>
          </cell>
          <cell r="CE1524">
            <v>0</v>
          </cell>
          <cell r="CF1524">
            <v>0</v>
          </cell>
          <cell r="CG1524">
            <v>0</v>
          </cell>
          <cell r="CH1524">
            <v>0</v>
          </cell>
          <cell r="CI1524">
            <v>0</v>
          </cell>
          <cell r="CJ1524">
            <v>0</v>
          </cell>
          <cell r="CK1524">
            <v>0</v>
          </cell>
          <cell r="CL1524">
            <v>0</v>
          </cell>
          <cell r="CM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0</v>
          </cell>
          <cell r="CY1524">
            <v>0</v>
          </cell>
          <cell r="CZ1524">
            <v>0</v>
          </cell>
          <cell r="DA1524">
            <v>0</v>
          </cell>
          <cell r="DB1524">
            <v>0</v>
          </cell>
          <cell r="DC1524">
            <v>0</v>
          </cell>
          <cell r="DD1524">
            <v>0</v>
          </cell>
          <cell r="DE1524">
            <v>0</v>
          </cell>
          <cell r="DF1524">
            <v>0</v>
          </cell>
          <cell r="DG1524">
            <v>0</v>
          </cell>
          <cell r="DH1524">
            <v>0</v>
          </cell>
          <cell r="DI1524">
            <v>0</v>
          </cell>
          <cell r="DJ1524">
            <v>0</v>
          </cell>
          <cell r="DK1524">
            <v>0</v>
          </cell>
          <cell r="DL1524">
            <v>0</v>
          </cell>
          <cell r="DM1524">
            <v>0</v>
          </cell>
          <cell r="DN1524">
            <v>0</v>
          </cell>
          <cell r="DO1524">
            <v>0</v>
          </cell>
          <cell r="DP1524">
            <v>0</v>
          </cell>
          <cell r="DQ1524">
            <v>0</v>
          </cell>
          <cell r="DR1524">
            <v>0</v>
          </cell>
          <cell r="DS1524">
            <v>0</v>
          </cell>
          <cell r="DT1524">
            <v>0</v>
          </cell>
          <cell r="DU1524">
            <v>0</v>
          </cell>
          <cell r="DV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 t="str">
            <v>Wealth management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0</v>
          </cell>
          <cell r="BS1525">
            <v>0</v>
          </cell>
          <cell r="BT1525">
            <v>0</v>
          </cell>
          <cell r="BU1525">
            <v>0</v>
          </cell>
          <cell r="BV1525">
            <v>0</v>
          </cell>
          <cell r="BW1525">
            <v>0</v>
          </cell>
          <cell r="BX1525">
            <v>0</v>
          </cell>
          <cell r="BY1525">
            <v>0</v>
          </cell>
          <cell r="BZ1525">
            <v>0</v>
          </cell>
          <cell r="CA1525">
            <v>0</v>
          </cell>
          <cell r="CB1525">
            <v>0</v>
          </cell>
          <cell r="CC1525">
            <v>0</v>
          </cell>
          <cell r="CD1525">
            <v>0</v>
          </cell>
          <cell r="CE1525">
            <v>0</v>
          </cell>
          <cell r="CF1525">
            <v>0</v>
          </cell>
          <cell r="CG1525">
            <v>0</v>
          </cell>
          <cell r="CH1525">
            <v>0</v>
          </cell>
          <cell r="CI1525">
            <v>0</v>
          </cell>
          <cell r="CJ1525">
            <v>0</v>
          </cell>
          <cell r="CK1525">
            <v>0</v>
          </cell>
          <cell r="CL1525">
            <v>0</v>
          </cell>
          <cell r="CM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0</v>
          </cell>
          <cell r="CY1525">
            <v>0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  <cell r="DI1525">
            <v>0</v>
          </cell>
          <cell r="DJ1525">
            <v>0</v>
          </cell>
          <cell r="DK1525">
            <v>0</v>
          </cell>
          <cell r="DL1525">
            <v>0</v>
          </cell>
          <cell r="DM1525">
            <v>0</v>
          </cell>
          <cell r="DN1525">
            <v>0</v>
          </cell>
          <cell r="DO1525">
            <v>0</v>
          </cell>
          <cell r="DP1525">
            <v>0</v>
          </cell>
          <cell r="DQ1525">
            <v>0</v>
          </cell>
          <cell r="DR1525">
            <v>0</v>
          </cell>
          <cell r="DS1525">
            <v>0</v>
          </cell>
          <cell r="DT1525">
            <v>0</v>
          </cell>
          <cell r="DU1525">
            <v>0</v>
          </cell>
          <cell r="DV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 t="str">
            <v>Pensiones voluntarias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 t="str">
            <v>(*) Corresponde al número de cuentas, que es mayor al número de clientes. Clientes mandatorios tienen adicionalmente cuentas voluntarias, las que pueden ser más de una.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BV1526">
            <v>0</v>
          </cell>
          <cell r="BW1526">
            <v>0</v>
          </cell>
          <cell r="BX1526">
            <v>0</v>
          </cell>
          <cell r="BY1526">
            <v>0</v>
          </cell>
          <cell r="BZ1526">
            <v>0</v>
          </cell>
          <cell r="CA1526">
            <v>0</v>
          </cell>
          <cell r="CB1526">
            <v>0</v>
          </cell>
          <cell r="CC1526">
            <v>0</v>
          </cell>
          <cell r="CD1526">
            <v>0</v>
          </cell>
          <cell r="CE1526">
            <v>0</v>
          </cell>
          <cell r="CF1526">
            <v>0</v>
          </cell>
          <cell r="CG1526">
            <v>0</v>
          </cell>
          <cell r="CH1526">
            <v>0</v>
          </cell>
          <cell r="CI1526">
            <v>0</v>
          </cell>
          <cell r="CJ1526">
            <v>0</v>
          </cell>
          <cell r="CK1526">
            <v>0</v>
          </cell>
          <cell r="CL1526">
            <v>0</v>
          </cell>
          <cell r="CM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  <cell r="DI1526">
            <v>0</v>
          </cell>
          <cell r="DJ1526">
            <v>0</v>
          </cell>
          <cell r="DK1526">
            <v>0</v>
          </cell>
          <cell r="DL1526">
            <v>0</v>
          </cell>
          <cell r="DM1526">
            <v>0</v>
          </cell>
          <cell r="DN1526">
            <v>0</v>
          </cell>
          <cell r="DO1526">
            <v>0</v>
          </cell>
          <cell r="DP1526">
            <v>0</v>
          </cell>
          <cell r="DQ1526">
            <v>0</v>
          </cell>
          <cell r="DR1526">
            <v>0</v>
          </cell>
          <cell r="DS1526">
            <v>0</v>
          </cell>
          <cell r="DT1526">
            <v>0</v>
          </cell>
          <cell r="DU1526">
            <v>0</v>
          </cell>
          <cell r="DV1526">
            <v>0</v>
          </cell>
        </row>
        <row r="1527">
          <cell r="A1527" t="str">
            <v>AFP CapitalAFP CapitalAfiliados Voluntarias</v>
          </cell>
          <cell r="B1527" t="str">
            <v>AFP Capital</v>
          </cell>
          <cell r="C1527" t="str">
            <v>Afiliados Voluntarias</v>
          </cell>
          <cell r="D1527" t="str">
            <v>R</v>
          </cell>
          <cell r="E1527" t="str">
            <v>Número de personas</v>
          </cell>
          <cell r="F1527" t="str">
            <v>Contabilidad</v>
          </cell>
          <cell r="G1527" t="str">
            <v>AFP Capital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404950</v>
          </cell>
          <cell r="O1527">
            <v>373330</v>
          </cell>
          <cell r="P1527">
            <v>400070</v>
          </cell>
          <cell r="Q1527">
            <v>371797</v>
          </cell>
          <cell r="R1527">
            <v>396322</v>
          </cell>
          <cell r="S1527">
            <v>367344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0</v>
          </cell>
          <cell r="BS1527">
            <v>0</v>
          </cell>
          <cell r="BT1527">
            <v>0</v>
          </cell>
          <cell r="BU1527">
            <v>0</v>
          </cell>
          <cell r="BV1527">
            <v>0</v>
          </cell>
          <cell r="BW1527">
            <v>0</v>
          </cell>
          <cell r="BX1527">
            <v>0</v>
          </cell>
          <cell r="BY1527">
            <v>0</v>
          </cell>
          <cell r="BZ1527">
            <v>0</v>
          </cell>
          <cell r="CA1527">
            <v>0</v>
          </cell>
          <cell r="CB1527">
            <v>0</v>
          </cell>
          <cell r="CC1527">
            <v>0</v>
          </cell>
          <cell r="CD1527">
            <v>0</v>
          </cell>
          <cell r="CE1527">
            <v>0</v>
          </cell>
          <cell r="CF1527">
            <v>0</v>
          </cell>
          <cell r="CG1527">
            <v>0</v>
          </cell>
          <cell r="CH1527">
            <v>0</v>
          </cell>
          <cell r="CI1527">
            <v>0</v>
          </cell>
          <cell r="CJ1527">
            <v>0</v>
          </cell>
          <cell r="CK1527">
            <v>0</v>
          </cell>
          <cell r="CL1527">
            <v>0</v>
          </cell>
          <cell r="CM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0</v>
          </cell>
          <cell r="CY1527">
            <v>0</v>
          </cell>
          <cell r="CZ1527">
            <v>0</v>
          </cell>
          <cell r="DA1527">
            <v>0</v>
          </cell>
          <cell r="DB1527">
            <v>0</v>
          </cell>
          <cell r="DC1527">
            <v>0</v>
          </cell>
          <cell r="DD1527">
            <v>0</v>
          </cell>
          <cell r="DE1527">
            <v>0</v>
          </cell>
          <cell r="DF1527">
            <v>0</v>
          </cell>
          <cell r="DG1527">
            <v>0</v>
          </cell>
          <cell r="DH1527">
            <v>0</v>
          </cell>
          <cell r="DI1527">
            <v>0</v>
          </cell>
          <cell r="DJ1527">
            <v>0</v>
          </cell>
          <cell r="DK1527">
            <v>0</v>
          </cell>
          <cell r="DL1527">
            <v>0</v>
          </cell>
          <cell r="DM1527">
            <v>0</v>
          </cell>
          <cell r="DN1527">
            <v>0</v>
          </cell>
          <cell r="DO1527">
            <v>0</v>
          </cell>
          <cell r="DP1527">
            <v>0</v>
          </cell>
          <cell r="DQ1527">
            <v>0</v>
          </cell>
          <cell r="DR1527">
            <v>0</v>
          </cell>
          <cell r="DS1527">
            <v>0</v>
          </cell>
          <cell r="DT1527">
            <v>0</v>
          </cell>
          <cell r="DU1527">
            <v>0</v>
          </cell>
          <cell r="DV1527">
            <v>0</v>
          </cell>
        </row>
        <row r="1528">
          <cell r="A1528" t="str">
            <v>AFP CapitalProvida AFPAfiliados Voluntarias</v>
          </cell>
          <cell r="B1528" t="str">
            <v>AFP Capital</v>
          </cell>
          <cell r="C1528" t="str">
            <v>Afiliados Voluntarias</v>
          </cell>
          <cell r="D1528" t="str">
            <v>R</v>
          </cell>
          <cell r="E1528" t="str">
            <v>Número de personas</v>
          </cell>
          <cell r="F1528" t="str">
            <v>Contabilidad</v>
          </cell>
          <cell r="G1528" t="str">
            <v>Provida AFP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519215</v>
          </cell>
          <cell r="O1528">
            <v>283531</v>
          </cell>
          <cell r="P1528">
            <v>500505</v>
          </cell>
          <cell r="Q1528">
            <v>501805</v>
          </cell>
          <cell r="R1528">
            <v>512412</v>
          </cell>
          <cell r="S1528">
            <v>501072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0</v>
          </cell>
          <cell r="CC1528">
            <v>0</v>
          </cell>
          <cell r="CD1528">
            <v>0</v>
          </cell>
          <cell r="CE1528">
            <v>0</v>
          </cell>
          <cell r="CF1528">
            <v>0</v>
          </cell>
          <cell r="CG1528">
            <v>0</v>
          </cell>
          <cell r="CH1528">
            <v>0</v>
          </cell>
          <cell r="CI1528">
            <v>0</v>
          </cell>
          <cell r="CJ1528">
            <v>0</v>
          </cell>
          <cell r="CK1528">
            <v>0</v>
          </cell>
          <cell r="CL1528">
            <v>0</v>
          </cell>
          <cell r="CM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0</v>
          </cell>
          <cell r="CY1528">
            <v>0</v>
          </cell>
          <cell r="CZ1528">
            <v>0</v>
          </cell>
          <cell r="DA1528">
            <v>0</v>
          </cell>
          <cell r="DB1528">
            <v>0</v>
          </cell>
          <cell r="DC1528">
            <v>0</v>
          </cell>
          <cell r="DD1528">
            <v>0</v>
          </cell>
          <cell r="DE1528">
            <v>0</v>
          </cell>
          <cell r="DF1528">
            <v>0</v>
          </cell>
          <cell r="DG1528">
            <v>0</v>
          </cell>
          <cell r="DH1528">
            <v>0</v>
          </cell>
          <cell r="DI1528">
            <v>0</v>
          </cell>
          <cell r="DJ1528">
            <v>0</v>
          </cell>
          <cell r="DK1528">
            <v>0</v>
          </cell>
          <cell r="DL1528">
            <v>0</v>
          </cell>
          <cell r="DM1528">
            <v>0</v>
          </cell>
          <cell r="DN1528">
            <v>0</v>
          </cell>
          <cell r="DO1528">
            <v>0</v>
          </cell>
          <cell r="DP1528">
            <v>0</v>
          </cell>
          <cell r="DQ1528">
            <v>0</v>
          </cell>
          <cell r="DR1528">
            <v>0</v>
          </cell>
          <cell r="DS1528">
            <v>0</v>
          </cell>
          <cell r="DT1528">
            <v>0</v>
          </cell>
          <cell r="DU1528">
            <v>0</v>
          </cell>
          <cell r="DV1528">
            <v>0</v>
          </cell>
        </row>
        <row r="1529">
          <cell r="A1529" t="str">
            <v>AFP CapitalAFP HabitatAfiliados Voluntarias</v>
          </cell>
          <cell r="B1529" t="str">
            <v>AFP Capital</v>
          </cell>
          <cell r="C1529" t="str">
            <v>Afiliados Voluntarias</v>
          </cell>
          <cell r="D1529" t="str">
            <v>R</v>
          </cell>
          <cell r="E1529" t="str">
            <v>Número de personas</v>
          </cell>
          <cell r="F1529" t="str">
            <v>Contabilidad</v>
          </cell>
          <cell r="G1529" t="str">
            <v>AFP Habitat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338825</v>
          </cell>
          <cell r="O1529">
            <v>293714</v>
          </cell>
          <cell r="P1529">
            <v>336164</v>
          </cell>
          <cell r="Q1529">
            <v>292157</v>
          </cell>
          <cell r="R1529">
            <v>332274</v>
          </cell>
          <cell r="S1529">
            <v>288743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BV1529">
            <v>0</v>
          </cell>
          <cell r="BW1529">
            <v>0</v>
          </cell>
          <cell r="BX1529">
            <v>0</v>
          </cell>
          <cell r="BY1529">
            <v>0</v>
          </cell>
          <cell r="BZ1529">
            <v>0</v>
          </cell>
          <cell r="CA1529">
            <v>0</v>
          </cell>
          <cell r="CB1529">
            <v>0</v>
          </cell>
          <cell r="CC1529">
            <v>0</v>
          </cell>
          <cell r="CD1529">
            <v>0</v>
          </cell>
          <cell r="CE1529">
            <v>0</v>
          </cell>
          <cell r="CF1529">
            <v>0</v>
          </cell>
          <cell r="CG1529">
            <v>0</v>
          </cell>
          <cell r="CH1529">
            <v>0</v>
          </cell>
          <cell r="CI1529">
            <v>0</v>
          </cell>
          <cell r="CJ1529">
            <v>0</v>
          </cell>
          <cell r="CK1529">
            <v>0</v>
          </cell>
          <cell r="CL1529">
            <v>0</v>
          </cell>
          <cell r="CM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B1529">
            <v>0</v>
          </cell>
          <cell r="DC1529">
            <v>0</v>
          </cell>
          <cell r="DD1529">
            <v>0</v>
          </cell>
          <cell r="DE1529">
            <v>0</v>
          </cell>
          <cell r="DF1529">
            <v>0</v>
          </cell>
          <cell r="DG1529">
            <v>0</v>
          </cell>
          <cell r="DH1529">
            <v>0</v>
          </cell>
          <cell r="DI1529">
            <v>0</v>
          </cell>
          <cell r="DJ1529">
            <v>0</v>
          </cell>
          <cell r="DK1529">
            <v>0</v>
          </cell>
          <cell r="DL1529">
            <v>0</v>
          </cell>
          <cell r="DM1529">
            <v>0</v>
          </cell>
          <cell r="DN1529">
            <v>0</v>
          </cell>
          <cell r="DO1529">
            <v>0</v>
          </cell>
          <cell r="DP1529">
            <v>0</v>
          </cell>
          <cell r="DQ1529">
            <v>0</v>
          </cell>
          <cell r="DR1529">
            <v>0</v>
          </cell>
          <cell r="DS1529">
            <v>0</v>
          </cell>
          <cell r="DT1529">
            <v>0</v>
          </cell>
          <cell r="DU1529">
            <v>0</v>
          </cell>
          <cell r="DV1529">
            <v>0</v>
          </cell>
        </row>
        <row r="1530">
          <cell r="A1530" t="str">
            <v>AFP CapitalCuprum AFPAfiliados Voluntarias</v>
          </cell>
          <cell r="B1530" t="str">
            <v>AFP Capital</v>
          </cell>
          <cell r="C1530" t="str">
            <v>Afiliados Voluntarias</v>
          </cell>
          <cell r="D1530" t="str">
            <v>R</v>
          </cell>
          <cell r="E1530" t="str">
            <v>Número de personas</v>
          </cell>
          <cell r="F1530" t="str">
            <v>Contabilidad</v>
          </cell>
          <cell r="G1530" t="str">
            <v>Cuprum AFP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316659</v>
          </cell>
          <cell r="O1530">
            <v>203</v>
          </cell>
          <cell r="P1530">
            <v>313297</v>
          </cell>
          <cell r="Q1530">
            <v>281002</v>
          </cell>
          <cell r="R1530">
            <v>304587</v>
          </cell>
          <cell r="S1530">
            <v>278054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BV1530">
            <v>0</v>
          </cell>
          <cell r="BW1530">
            <v>0</v>
          </cell>
          <cell r="BX1530">
            <v>0</v>
          </cell>
          <cell r="BY1530">
            <v>0</v>
          </cell>
          <cell r="BZ1530">
            <v>0</v>
          </cell>
          <cell r="CA1530">
            <v>0</v>
          </cell>
          <cell r="CB1530">
            <v>0</v>
          </cell>
          <cell r="CC1530">
            <v>0</v>
          </cell>
          <cell r="CD1530">
            <v>0</v>
          </cell>
          <cell r="CE1530">
            <v>0</v>
          </cell>
          <cell r="CF1530">
            <v>0</v>
          </cell>
          <cell r="CG1530">
            <v>0</v>
          </cell>
          <cell r="CH1530">
            <v>0</v>
          </cell>
          <cell r="CI1530">
            <v>0</v>
          </cell>
          <cell r="CJ1530">
            <v>0</v>
          </cell>
          <cell r="CK1530">
            <v>0</v>
          </cell>
          <cell r="CL1530">
            <v>0</v>
          </cell>
          <cell r="CM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B1530">
            <v>0</v>
          </cell>
          <cell r="DC1530">
            <v>0</v>
          </cell>
          <cell r="DD1530">
            <v>0</v>
          </cell>
          <cell r="DE1530">
            <v>0</v>
          </cell>
          <cell r="DF1530">
            <v>0</v>
          </cell>
          <cell r="DG1530">
            <v>0</v>
          </cell>
          <cell r="DH1530">
            <v>0</v>
          </cell>
          <cell r="DI1530">
            <v>0</v>
          </cell>
          <cell r="DJ1530">
            <v>0</v>
          </cell>
          <cell r="DK1530">
            <v>0</v>
          </cell>
          <cell r="DL1530">
            <v>0</v>
          </cell>
          <cell r="DM1530">
            <v>0</v>
          </cell>
          <cell r="DN1530">
            <v>0</v>
          </cell>
          <cell r="DO1530">
            <v>0</v>
          </cell>
          <cell r="DP1530">
            <v>0</v>
          </cell>
          <cell r="DQ1530">
            <v>0</v>
          </cell>
          <cell r="DR1530">
            <v>0</v>
          </cell>
          <cell r="DS1530">
            <v>0</v>
          </cell>
          <cell r="DT1530">
            <v>0</v>
          </cell>
          <cell r="DU1530">
            <v>0</v>
          </cell>
          <cell r="DV1530">
            <v>0</v>
          </cell>
        </row>
        <row r="1531">
          <cell r="A1531" t="str">
            <v>AFP CapitalAFP Plan VitalAfiliados Voluntarias</v>
          </cell>
          <cell r="B1531" t="str">
            <v>AFP Capital</v>
          </cell>
          <cell r="C1531" t="str">
            <v>Afiliados Voluntarias</v>
          </cell>
          <cell r="D1531" t="str">
            <v>R</v>
          </cell>
          <cell r="E1531" t="str">
            <v>Número de personas</v>
          </cell>
          <cell r="F1531" t="str">
            <v>Contabilidad</v>
          </cell>
          <cell r="G1531" t="str">
            <v>AFP Plan Vital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51852</v>
          </cell>
          <cell r="O1531">
            <v>50003</v>
          </cell>
          <cell r="P1531">
            <v>49963</v>
          </cell>
          <cell r="Q1531">
            <v>50047</v>
          </cell>
          <cell r="R1531">
            <v>51154</v>
          </cell>
          <cell r="S1531">
            <v>50102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BV1531">
            <v>0</v>
          </cell>
          <cell r="BW1531">
            <v>0</v>
          </cell>
          <cell r="BX1531">
            <v>0</v>
          </cell>
          <cell r="BY1531">
            <v>0</v>
          </cell>
          <cell r="BZ1531">
            <v>0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I1531">
            <v>0</v>
          </cell>
          <cell r="CJ1531">
            <v>0</v>
          </cell>
          <cell r="CK1531">
            <v>0</v>
          </cell>
          <cell r="CL1531">
            <v>0</v>
          </cell>
          <cell r="CM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0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B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0</v>
          </cell>
          <cell r="DI1531">
            <v>0</v>
          </cell>
          <cell r="DJ1531">
            <v>0</v>
          </cell>
          <cell r="DK1531">
            <v>0</v>
          </cell>
          <cell r="DL1531">
            <v>0</v>
          </cell>
          <cell r="DM1531">
            <v>0</v>
          </cell>
          <cell r="DN1531">
            <v>0</v>
          </cell>
          <cell r="DO1531">
            <v>0</v>
          </cell>
          <cell r="DP1531">
            <v>0</v>
          </cell>
          <cell r="DQ1531">
            <v>0</v>
          </cell>
          <cell r="DR1531">
            <v>0</v>
          </cell>
          <cell r="DS1531">
            <v>0</v>
          </cell>
          <cell r="DT1531">
            <v>0</v>
          </cell>
          <cell r="DU1531">
            <v>0</v>
          </cell>
          <cell r="DV1531">
            <v>0</v>
          </cell>
        </row>
        <row r="1532">
          <cell r="A1532" t="str">
            <v>AFP CapitalModelo AFPAfiliados Voluntarias</v>
          </cell>
          <cell r="B1532" t="str">
            <v>AFP Capital</v>
          </cell>
          <cell r="C1532" t="str">
            <v>Afiliados Voluntarias</v>
          </cell>
          <cell r="D1532" t="str">
            <v>R</v>
          </cell>
          <cell r="E1532" t="str">
            <v>Número de personas</v>
          </cell>
          <cell r="F1532" t="str">
            <v>Contabilidad</v>
          </cell>
          <cell r="G1532" t="str">
            <v>Modelo AFP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1394</v>
          </cell>
          <cell r="O1532">
            <v>503216</v>
          </cell>
          <cell r="P1532">
            <v>1201</v>
          </cell>
          <cell r="Q1532">
            <v>150</v>
          </cell>
          <cell r="R1532">
            <v>685</v>
          </cell>
          <cell r="S1532">
            <v>122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BV1532">
            <v>0</v>
          </cell>
          <cell r="BW1532">
            <v>0</v>
          </cell>
          <cell r="BX1532">
            <v>0</v>
          </cell>
          <cell r="BY1532">
            <v>0</v>
          </cell>
          <cell r="BZ1532">
            <v>0</v>
          </cell>
          <cell r="CA1532">
            <v>0</v>
          </cell>
          <cell r="CB1532">
            <v>0</v>
          </cell>
          <cell r="CC1532">
            <v>0</v>
          </cell>
          <cell r="CD1532">
            <v>0</v>
          </cell>
          <cell r="CE1532">
            <v>0</v>
          </cell>
          <cell r="CF1532">
            <v>0</v>
          </cell>
          <cell r="CG1532">
            <v>0</v>
          </cell>
          <cell r="CH1532">
            <v>0</v>
          </cell>
          <cell r="CI1532">
            <v>0</v>
          </cell>
          <cell r="CJ1532">
            <v>0</v>
          </cell>
          <cell r="CK1532">
            <v>0</v>
          </cell>
          <cell r="CL1532">
            <v>0</v>
          </cell>
          <cell r="CM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B1532">
            <v>0</v>
          </cell>
          <cell r="DC1532">
            <v>0</v>
          </cell>
          <cell r="DD1532">
            <v>0</v>
          </cell>
          <cell r="DE1532">
            <v>0</v>
          </cell>
          <cell r="DF1532">
            <v>0</v>
          </cell>
          <cell r="DG1532">
            <v>0</v>
          </cell>
          <cell r="DH1532">
            <v>0</v>
          </cell>
          <cell r="DI1532">
            <v>0</v>
          </cell>
          <cell r="DJ1532">
            <v>0</v>
          </cell>
          <cell r="DK1532">
            <v>0</v>
          </cell>
          <cell r="DL1532">
            <v>0</v>
          </cell>
          <cell r="DM1532">
            <v>0</v>
          </cell>
          <cell r="DN1532">
            <v>0</v>
          </cell>
          <cell r="DO1532">
            <v>0</v>
          </cell>
          <cell r="DP1532">
            <v>0</v>
          </cell>
          <cell r="DQ1532">
            <v>0</v>
          </cell>
          <cell r="DR1532">
            <v>0</v>
          </cell>
          <cell r="DS1532">
            <v>0</v>
          </cell>
          <cell r="DT1532">
            <v>0</v>
          </cell>
          <cell r="DU1532">
            <v>0</v>
          </cell>
          <cell r="DV1532">
            <v>0</v>
          </cell>
        </row>
        <row r="1533">
          <cell r="A1533" t="str">
            <v>AFP CapitalOtrosAfiliados Voluntarias</v>
          </cell>
          <cell r="B1533" t="str">
            <v>AFP Capital</v>
          </cell>
          <cell r="C1533" t="str">
            <v>Afiliados Voluntarias</v>
          </cell>
          <cell r="D1533" t="str">
            <v>R</v>
          </cell>
          <cell r="E1533" t="str">
            <v>Número de personas</v>
          </cell>
          <cell r="F1533" t="str">
            <v>Contabilidad</v>
          </cell>
          <cell r="G1533" t="str">
            <v>Otros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0</v>
          </cell>
          <cell r="BS1533">
            <v>0</v>
          </cell>
          <cell r="BT1533">
            <v>0</v>
          </cell>
          <cell r="BU1533">
            <v>0</v>
          </cell>
          <cell r="BV1533">
            <v>0</v>
          </cell>
          <cell r="BW1533">
            <v>0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>
            <v>0</v>
          </cell>
          <cell r="CE1533">
            <v>0</v>
          </cell>
          <cell r="CF1533">
            <v>0</v>
          </cell>
          <cell r="CG1533">
            <v>0</v>
          </cell>
          <cell r="CH1533">
            <v>0</v>
          </cell>
          <cell r="CI1533">
            <v>0</v>
          </cell>
          <cell r="CJ1533">
            <v>0</v>
          </cell>
          <cell r="CK1533">
            <v>0</v>
          </cell>
          <cell r="CL1533">
            <v>0</v>
          </cell>
          <cell r="CM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0</v>
          </cell>
          <cell r="CY1533">
            <v>0</v>
          </cell>
          <cell r="CZ1533">
            <v>0</v>
          </cell>
          <cell r="DA1533">
            <v>0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  <cell r="DI1533">
            <v>0</v>
          </cell>
          <cell r="DJ1533">
            <v>0</v>
          </cell>
          <cell r="DK1533">
            <v>0</v>
          </cell>
          <cell r="DL1533">
            <v>0</v>
          </cell>
          <cell r="DM1533">
            <v>0</v>
          </cell>
          <cell r="DN1533">
            <v>0</v>
          </cell>
          <cell r="DO1533">
            <v>0</v>
          </cell>
          <cell r="DP1533">
            <v>0</v>
          </cell>
          <cell r="DQ1533">
            <v>0</v>
          </cell>
          <cell r="DR1533">
            <v>0</v>
          </cell>
          <cell r="DS1533">
            <v>0</v>
          </cell>
          <cell r="DT1533">
            <v>0</v>
          </cell>
          <cell r="DU1533">
            <v>0</v>
          </cell>
          <cell r="DV1533">
            <v>0</v>
          </cell>
        </row>
        <row r="1534">
          <cell r="A1534" t="str">
            <v>AFP CapitalAFP CapitalAfiliados Voluntarias total</v>
          </cell>
          <cell r="B1534" t="str">
            <v>AFP Capital</v>
          </cell>
          <cell r="C1534" t="str">
            <v>Afiliados Voluntarias total</v>
          </cell>
          <cell r="D1534" t="str">
            <v>R</v>
          </cell>
          <cell r="E1534" t="str">
            <v>Número de personas</v>
          </cell>
          <cell r="F1534" t="str">
            <v>Contabilidad</v>
          </cell>
          <cell r="G1534" t="str">
            <v>AFP Capital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404950</v>
          </cell>
          <cell r="O1534">
            <v>373330</v>
          </cell>
          <cell r="P1534">
            <v>400070</v>
          </cell>
          <cell r="Q1534">
            <v>371797</v>
          </cell>
          <cell r="R1534">
            <v>396322</v>
          </cell>
          <cell r="S1534">
            <v>367344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0</v>
          </cell>
          <cell r="BS1534">
            <v>0</v>
          </cell>
          <cell r="BT1534">
            <v>0</v>
          </cell>
          <cell r="BU1534">
            <v>0</v>
          </cell>
          <cell r="BV1534">
            <v>0</v>
          </cell>
          <cell r="BW1534">
            <v>0</v>
          </cell>
          <cell r="BX1534">
            <v>0</v>
          </cell>
          <cell r="BY1534">
            <v>0</v>
          </cell>
          <cell r="BZ1534">
            <v>0</v>
          </cell>
          <cell r="CA1534">
            <v>0</v>
          </cell>
          <cell r="CB1534">
            <v>0</v>
          </cell>
          <cell r="CC1534">
            <v>0</v>
          </cell>
          <cell r="CD1534">
            <v>0</v>
          </cell>
          <cell r="CE1534">
            <v>0</v>
          </cell>
          <cell r="CF1534">
            <v>0</v>
          </cell>
          <cell r="CG1534">
            <v>0</v>
          </cell>
          <cell r="CH1534">
            <v>0</v>
          </cell>
          <cell r="CI1534">
            <v>0</v>
          </cell>
          <cell r="CJ1534">
            <v>0</v>
          </cell>
          <cell r="CK1534">
            <v>0</v>
          </cell>
          <cell r="CL1534">
            <v>0</v>
          </cell>
          <cell r="CM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0</v>
          </cell>
          <cell r="CY1534">
            <v>0</v>
          </cell>
          <cell r="CZ1534">
            <v>0</v>
          </cell>
          <cell r="DA1534">
            <v>0</v>
          </cell>
          <cell r="DB1534">
            <v>0</v>
          </cell>
          <cell r="DC1534">
            <v>0</v>
          </cell>
          <cell r="DD1534">
            <v>0</v>
          </cell>
          <cell r="DE1534">
            <v>0</v>
          </cell>
          <cell r="DF1534">
            <v>0</v>
          </cell>
          <cell r="DG1534">
            <v>0</v>
          </cell>
          <cell r="DH1534">
            <v>0</v>
          </cell>
          <cell r="DI1534">
            <v>0</v>
          </cell>
          <cell r="DJ1534">
            <v>0</v>
          </cell>
          <cell r="DK1534">
            <v>0</v>
          </cell>
          <cell r="DL1534">
            <v>0</v>
          </cell>
          <cell r="DM1534">
            <v>0</v>
          </cell>
          <cell r="DN1534">
            <v>0</v>
          </cell>
          <cell r="DO1534">
            <v>0</v>
          </cell>
          <cell r="DP1534">
            <v>0</v>
          </cell>
          <cell r="DQ1534">
            <v>0</v>
          </cell>
          <cell r="DR1534">
            <v>0</v>
          </cell>
          <cell r="DS1534">
            <v>0</v>
          </cell>
          <cell r="DT1534">
            <v>0</v>
          </cell>
          <cell r="DU1534">
            <v>0</v>
          </cell>
          <cell r="DV1534">
            <v>0</v>
          </cell>
        </row>
        <row r="1535">
          <cell r="A1535" t="str">
            <v>AFP CapitalProvida AFPAfiliados Voluntarias total</v>
          </cell>
          <cell r="B1535" t="str">
            <v>AFP Capital</v>
          </cell>
          <cell r="C1535" t="str">
            <v>Afiliados Voluntarias total</v>
          </cell>
          <cell r="D1535" t="str">
            <v>R</v>
          </cell>
          <cell r="E1535" t="str">
            <v>Número de personas</v>
          </cell>
          <cell r="F1535" t="str">
            <v>Contabilidad</v>
          </cell>
          <cell r="G1535" t="str">
            <v>Provida AFP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519215</v>
          </cell>
          <cell r="O1535">
            <v>283531</v>
          </cell>
          <cell r="P1535">
            <v>500505</v>
          </cell>
          <cell r="Q1535">
            <v>501805</v>
          </cell>
          <cell r="R1535">
            <v>512412</v>
          </cell>
          <cell r="S1535">
            <v>501072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0</v>
          </cell>
          <cell r="BS1535">
            <v>0</v>
          </cell>
          <cell r="BT1535">
            <v>0</v>
          </cell>
          <cell r="BU1535">
            <v>0</v>
          </cell>
          <cell r="BV1535">
            <v>0</v>
          </cell>
          <cell r="BW1535">
            <v>0</v>
          </cell>
          <cell r="BX1535">
            <v>0</v>
          </cell>
          <cell r="BY1535">
            <v>0</v>
          </cell>
          <cell r="BZ1535">
            <v>0</v>
          </cell>
          <cell r="CA1535">
            <v>0</v>
          </cell>
          <cell r="CB1535">
            <v>0</v>
          </cell>
          <cell r="CC1535">
            <v>0</v>
          </cell>
          <cell r="CD1535">
            <v>0</v>
          </cell>
          <cell r="CE1535">
            <v>0</v>
          </cell>
          <cell r="CF1535">
            <v>0</v>
          </cell>
          <cell r="CG1535">
            <v>0</v>
          </cell>
          <cell r="CH1535">
            <v>0</v>
          </cell>
          <cell r="CI1535">
            <v>0</v>
          </cell>
          <cell r="CJ1535">
            <v>0</v>
          </cell>
          <cell r="CK1535">
            <v>0</v>
          </cell>
          <cell r="CL1535">
            <v>0</v>
          </cell>
          <cell r="CM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0</v>
          </cell>
          <cell r="CY1535">
            <v>0</v>
          </cell>
          <cell r="CZ1535">
            <v>0</v>
          </cell>
          <cell r="DA1535">
            <v>0</v>
          </cell>
          <cell r="DB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G1535">
            <v>0</v>
          </cell>
          <cell r="DH1535">
            <v>0</v>
          </cell>
          <cell r="DI1535">
            <v>0</v>
          </cell>
          <cell r="DJ1535">
            <v>0</v>
          </cell>
          <cell r="DK1535">
            <v>0</v>
          </cell>
          <cell r="DL1535">
            <v>0</v>
          </cell>
          <cell r="DM1535">
            <v>0</v>
          </cell>
          <cell r="DN1535">
            <v>0</v>
          </cell>
          <cell r="DO1535">
            <v>0</v>
          </cell>
          <cell r="DP1535">
            <v>0</v>
          </cell>
          <cell r="DQ1535">
            <v>0</v>
          </cell>
          <cell r="DR1535">
            <v>0</v>
          </cell>
          <cell r="DS1535">
            <v>0</v>
          </cell>
          <cell r="DT1535">
            <v>0</v>
          </cell>
          <cell r="DU1535">
            <v>0</v>
          </cell>
          <cell r="DV1535">
            <v>0</v>
          </cell>
        </row>
        <row r="1536">
          <cell r="A1536" t="str">
            <v>AFP CapitalAFP HabitatAfiliados Voluntarias total</v>
          </cell>
          <cell r="B1536" t="str">
            <v>AFP Capital</v>
          </cell>
          <cell r="C1536" t="str">
            <v>Afiliados Voluntarias total</v>
          </cell>
          <cell r="D1536" t="str">
            <v>R</v>
          </cell>
          <cell r="E1536" t="str">
            <v>Número de personas</v>
          </cell>
          <cell r="F1536" t="str">
            <v>Contabilidad</v>
          </cell>
          <cell r="G1536" t="str">
            <v>AFP Habitat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338825</v>
          </cell>
          <cell r="O1536">
            <v>293714</v>
          </cell>
          <cell r="P1536">
            <v>336164</v>
          </cell>
          <cell r="Q1536">
            <v>292157</v>
          </cell>
          <cell r="R1536">
            <v>332274</v>
          </cell>
          <cell r="S1536">
            <v>288743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BV1536">
            <v>0</v>
          </cell>
          <cell r="BW1536">
            <v>0</v>
          </cell>
          <cell r="BX1536">
            <v>0</v>
          </cell>
          <cell r="BY1536">
            <v>0</v>
          </cell>
          <cell r="BZ1536">
            <v>0</v>
          </cell>
          <cell r="CA1536">
            <v>0</v>
          </cell>
          <cell r="CB1536">
            <v>0</v>
          </cell>
          <cell r="CC1536">
            <v>0</v>
          </cell>
          <cell r="CD1536">
            <v>0</v>
          </cell>
          <cell r="CE1536">
            <v>0</v>
          </cell>
          <cell r="CF1536">
            <v>0</v>
          </cell>
          <cell r="CG1536">
            <v>0</v>
          </cell>
          <cell r="CH1536">
            <v>0</v>
          </cell>
          <cell r="CI1536">
            <v>0</v>
          </cell>
          <cell r="CJ1536">
            <v>0</v>
          </cell>
          <cell r="CK1536">
            <v>0</v>
          </cell>
          <cell r="CL1536">
            <v>0</v>
          </cell>
          <cell r="CM1536">
            <v>0</v>
          </cell>
          <cell r="CN1536">
            <v>0</v>
          </cell>
          <cell r="CO1536">
            <v>0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B1536">
            <v>0</v>
          </cell>
          <cell r="DC1536">
            <v>0</v>
          </cell>
          <cell r="DD1536">
            <v>0</v>
          </cell>
          <cell r="DE1536">
            <v>0</v>
          </cell>
          <cell r="DF1536">
            <v>0</v>
          </cell>
          <cell r="DG1536">
            <v>0</v>
          </cell>
          <cell r="DH1536">
            <v>0</v>
          </cell>
          <cell r="DI1536">
            <v>0</v>
          </cell>
          <cell r="DJ1536">
            <v>0</v>
          </cell>
          <cell r="DK1536">
            <v>0</v>
          </cell>
          <cell r="DL1536">
            <v>0</v>
          </cell>
          <cell r="DM1536">
            <v>0</v>
          </cell>
          <cell r="DN1536">
            <v>0</v>
          </cell>
          <cell r="DO1536">
            <v>0</v>
          </cell>
          <cell r="DP1536">
            <v>0</v>
          </cell>
          <cell r="DQ1536">
            <v>0</v>
          </cell>
          <cell r="DR1536">
            <v>0</v>
          </cell>
          <cell r="DS1536">
            <v>0</v>
          </cell>
          <cell r="DT1536">
            <v>0</v>
          </cell>
          <cell r="DU1536">
            <v>0</v>
          </cell>
          <cell r="DV1536">
            <v>0</v>
          </cell>
        </row>
        <row r="1537">
          <cell r="A1537" t="str">
            <v>AFP CapitalCuprum AFPAfiliados Voluntarias total</v>
          </cell>
          <cell r="B1537" t="str">
            <v>AFP Capital</v>
          </cell>
          <cell r="C1537" t="str">
            <v>Afiliados Voluntarias total</v>
          </cell>
          <cell r="D1537" t="str">
            <v>R</v>
          </cell>
          <cell r="E1537" t="str">
            <v>Número de personas</v>
          </cell>
          <cell r="F1537" t="str">
            <v>Contabilidad</v>
          </cell>
          <cell r="G1537" t="str">
            <v>Cuprum AFP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316659</v>
          </cell>
          <cell r="O1537">
            <v>203</v>
          </cell>
          <cell r="P1537">
            <v>313297</v>
          </cell>
          <cell r="Q1537">
            <v>281002</v>
          </cell>
          <cell r="R1537">
            <v>304587</v>
          </cell>
          <cell r="S1537">
            <v>278054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0</v>
          </cell>
          <cell r="BS1537">
            <v>0</v>
          </cell>
          <cell r="BT1537">
            <v>0</v>
          </cell>
          <cell r="BU1537">
            <v>0</v>
          </cell>
          <cell r="BV1537">
            <v>0</v>
          </cell>
          <cell r="BW1537">
            <v>0</v>
          </cell>
          <cell r="BX1537">
            <v>0</v>
          </cell>
          <cell r="BY1537">
            <v>0</v>
          </cell>
          <cell r="BZ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0</v>
          </cell>
          <cell r="CY1537">
            <v>0</v>
          </cell>
          <cell r="CZ1537">
            <v>0</v>
          </cell>
          <cell r="DA1537">
            <v>0</v>
          </cell>
          <cell r="DB1537">
            <v>0</v>
          </cell>
          <cell r="DC1537">
            <v>0</v>
          </cell>
          <cell r="DD1537">
            <v>0</v>
          </cell>
          <cell r="DE1537">
            <v>0</v>
          </cell>
          <cell r="DF1537">
            <v>0</v>
          </cell>
          <cell r="DG1537">
            <v>0</v>
          </cell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>
            <v>0</v>
          </cell>
          <cell r="DO1537">
            <v>0</v>
          </cell>
          <cell r="DP1537">
            <v>0</v>
          </cell>
          <cell r="DQ1537">
            <v>0</v>
          </cell>
          <cell r="DR1537">
            <v>0</v>
          </cell>
          <cell r="DS1537">
            <v>0</v>
          </cell>
          <cell r="DT1537">
            <v>0</v>
          </cell>
          <cell r="DU1537">
            <v>0</v>
          </cell>
          <cell r="DV1537">
            <v>0</v>
          </cell>
        </row>
        <row r="1538">
          <cell r="A1538" t="str">
            <v>AFP CapitalAFP Plan VitalAfiliados Voluntarias total</v>
          </cell>
          <cell r="B1538" t="str">
            <v>AFP Capital</v>
          </cell>
          <cell r="C1538" t="str">
            <v>Afiliados Voluntarias total</v>
          </cell>
          <cell r="D1538" t="str">
            <v>R</v>
          </cell>
          <cell r="E1538" t="str">
            <v>Número de personas</v>
          </cell>
          <cell r="F1538" t="str">
            <v>Contabilidad</v>
          </cell>
          <cell r="G1538" t="str">
            <v>AFP Plan Vital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51852</v>
          </cell>
          <cell r="O1538">
            <v>50003</v>
          </cell>
          <cell r="P1538">
            <v>49963</v>
          </cell>
          <cell r="Q1538">
            <v>50047</v>
          </cell>
          <cell r="R1538">
            <v>51154</v>
          </cell>
          <cell r="S1538">
            <v>50102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0</v>
          </cell>
          <cell r="BS1538">
            <v>0</v>
          </cell>
          <cell r="BT1538">
            <v>0</v>
          </cell>
          <cell r="BU1538">
            <v>0</v>
          </cell>
          <cell r="BV1538">
            <v>0</v>
          </cell>
          <cell r="BW1538">
            <v>0</v>
          </cell>
          <cell r="BX1538">
            <v>0</v>
          </cell>
          <cell r="BY1538">
            <v>0</v>
          </cell>
          <cell r="BZ1538">
            <v>0</v>
          </cell>
          <cell r="CA1538">
            <v>0</v>
          </cell>
          <cell r="CB1538">
            <v>0</v>
          </cell>
          <cell r="CC1538">
            <v>0</v>
          </cell>
          <cell r="CD1538">
            <v>0</v>
          </cell>
          <cell r="CE1538">
            <v>0</v>
          </cell>
          <cell r="CF1538">
            <v>0</v>
          </cell>
          <cell r="CG1538">
            <v>0</v>
          </cell>
          <cell r="CH1538">
            <v>0</v>
          </cell>
          <cell r="CI1538">
            <v>0</v>
          </cell>
          <cell r="CJ1538">
            <v>0</v>
          </cell>
          <cell r="CK1538">
            <v>0</v>
          </cell>
          <cell r="CL1538">
            <v>0</v>
          </cell>
          <cell r="CM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0</v>
          </cell>
          <cell r="CY1538">
            <v>0</v>
          </cell>
          <cell r="CZ1538">
            <v>0</v>
          </cell>
          <cell r="DA1538">
            <v>0</v>
          </cell>
          <cell r="DB1538">
            <v>0</v>
          </cell>
          <cell r="DC1538">
            <v>0</v>
          </cell>
          <cell r="DD1538">
            <v>0</v>
          </cell>
          <cell r="DE1538">
            <v>0</v>
          </cell>
          <cell r="DF1538">
            <v>0</v>
          </cell>
          <cell r="DG1538">
            <v>0</v>
          </cell>
          <cell r="DH1538">
            <v>0</v>
          </cell>
          <cell r="DI1538">
            <v>0</v>
          </cell>
          <cell r="DJ1538">
            <v>0</v>
          </cell>
          <cell r="DK1538">
            <v>0</v>
          </cell>
          <cell r="DL1538">
            <v>0</v>
          </cell>
          <cell r="DM1538">
            <v>0</v>
          </cell>
          <cell r="DN1538">
            <v>0</v>
          </cell>
          <cell r="DO1538">
            <v>0</v>
          </cell>
          <cell r="DP1538">
            <v>0</v>
          </cell>
          <cell r="DQ1538">
            <v>0</v>
          </cell>
          <cell r="DR1538">
            <v>0</v>
          </cell>
          <cell r="DS1538">
            <v>0</v>
          </cell>
          <cell r="DT1538">
            <v>0</v>
          </cell>
          <cell r="DU1538">
            <v>0</v>
          </cell>
          <cell r="DV1538">
            <v>0</v>
          </cell>
        </row>
        <row r="1539">
          <cell r="A1539" t="str">
            <v>AFP CapitalModelo AFPAfiliados Voluntarias total</v>
          </cell>
          <cell r="B1539" t="str">
            <v>AFP Capital</v>
          </cell>
          <cell r="C1539" t="str">
            <v>Afiliados Voluntarias total</v>
          </cell>
          <cell r="D1539" t="str">
            <v>R</v>
          </cell>
          <cell r="E1539" t="str">
            <v>Número de personas</v>
          </cell>
          <cell r="F1539" t="str">
            <v>Contabilidad</v>
          </cell>
          <cell r="G1539" t="str">
            <v>Modelo AFP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1394</v>
          </cell>
          <cell r="O1539">
            <v>503216</v>
          </cell>
          <cell r="P1539">
            <v>1201</v>
          </cell>
          <cell r="Q1539">
            <v>150</v>
          </cell>
          <cell r="R1539">
            <v>685</v>
          </cell>
          <cell r="S1539">
            <v>122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0</v>
          </cell>
          <cell r="BS1539">
            <v>0</v>
          </cell>
          <cell r="BT1539">
            <v>0</v>
          </cell>
          <cell r="BU1539">
            <v>0</v>
          </cell>
          <cell r="BV1539">
            <v>0</v>
          </cell>
          <cell r="BW1539">
            <v>0</v>
          </cell>
          <cell r="BX1539">
            <v>0</v>
          </cell>
          <cell r="BY1539">
            <v>0</v>
          </cell>
          <cell r="BZ1539">
            <v>0</v>
          </cell>
          <cell r="CA1539">
            <v>0</v>
          </cell>
          <cell r="CB1539">
            <v>0</v>
          </cell>
          <cell r="CC1539">
            <v>0</v>
          </cell>
          <cell r="CD1539">
            <v>0</v>
          </cell>
          <cell r="CE1539">
            <v>0</v>
          </cell>
          <cell r="CF1539">
            <v>0</v>
          </cell>
          <cell r="CG1539">
            <v>0</v>
          </cell>
          <cell r="CH1539">
            <v>0</v>
          </cell>
          <cell r="CI1539">
            <v>0</v>
          </cell>
          <cell r="CJ1539">
            <v>0</v>
          </cell>
          <cell r="CK1539">
            <v>0</v>
          </cell>
          <cell r="CL1539">
            <v>0</v>
          </cell>
          <cell r="CM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0</v>
          </cell>
          <cell r="CY1539">
            <v>0</v>
          </cell>
          <cell r="CZ1539">
            <v>0</v>
          </cell>
          <cell r="DA1539">
            <v>0</v>
          </cell>
          <cell r="DB1539">
            <v>0</v>
          </cell>
          <cell r="DC1539">
            <v>0</v>
          </cell>
          <cell r="DD1539">
            <v>0</v>
          </cell>
          <cell r="DE1539">
            <v>0</v>
          </cell>
          <cell r="DF1539">
            <v>0</v>
          </cell>
          <cell r="DG1539">
            <v>0</v>
          </cell>
          <cell r="DH1539">
            <v>0</v>
          </cell>
          <cell r="DI1539">
            <v>0</v>
          </cell>
          <cell r="DJ1539">
            <v>0</v>
          </cell>
          <cell r="DK1539">
            <v>0</v>
          </cell>
          <cell r="DL1539">
            <v>0</v>
          </cell>
          <cell r="DM1539">
            <v>0</v>
          </cell>
          <cell r="DN1539">
            <v>0</v>
          </cell>
          <cell r="DO1539">
            <v>0</v>
          </cell>
          <cell r="DP1539">
            <v>0</v>
          </cell>
          <cell r="DQ1539">
            <v>0</v>
          </cell>
          <cell r="DR1539">
            <v>0</v>
          </cell>
          <cell r="DS1539">
            <v>0</v>
          </cell>
          <cell r="DT1539">
            <v>0</v>
          </cell>
          <cell r="DU1539">
            <v>0</v>
          </cell>
          <cell r="DV1539">
            <v>0</v>
          </cell>
        </row>
        <row r="1540">
          <cell r="A1540" t="str">
            <v>AFP CapitalOtrosAfiliados Voluntarias total</v>
          </cell>
          <cell r="B1540" t="str">
            <v>AFP Capital</v>
          </cell>
          <cell r="C1540" t="str">
            <v>Afiliados Voluntarias total</v>
          </cell>
          <cell r="D1540" t="str">
            <v>R</v>
          </cell>
          <cell r="E1540" t="str">
            <v>Número de personas</v>
          </cell>
          <cell r="F1540" t="str">
            <v>Contabilidad</v>
          </cell>
          <cell r="G1540" t="str">
            <v>Otros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BV1540">
            <v>0</v>
          </cell>
          <cell r="BW1540">
            <v>0</v>
          </cell>
          <cell r="BX1540">
            <v>0</v>
          </cell>
          <cell r="BY1540">
            <v>0</v>
          </cell>
          <cell r="BZ1540">
            <v>0</v>
          </cell>
          <cell r="CA1540">
            <v>0</v>
          </cell>
          <cell r="CB1540">
            <v>0</v>
          </cell>
          <cell r="CC1540">
            <v>0</v>
          </cell>
          <cell r="CD1540">
            <v>0</v>
          </cell>
          <cell r="CE1540">
            <v>0</v>
          </cell>
          <cell r="CF1540">
            <v>0</v>
          </cell>
          <cell r="CG1540">
            <v>0</v>
          </cell>
          <cell r="CH1540">
            <v>0</v>
          </cell>
          <cell r="CI1540">
            <v>0</v>
          </cell>
          <cell r="CJ1540">
            <v>0</v>
          </cell>
          <cell r="CK1540">
            <v>0</v>
          </cell>
          <cell r="CL1540">
            <v>0</v>
          </cell>
          <cell r="CM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B1540">
            <v>0</v>
          </cell>
          <cell r="DC1540">
            <v>0</v>
          </cell>
          <cell r="DD1540">
            <v>0</v>
          </cell>
          <cell r="DE1540">
            <v>0</v>
          </cell>
          <cell r="DF1540">
            <v>0</v>
          </cell>
          <cell r="DG1540">
            <v>0</v>
          </cell>
          <cell r="DH1540">
            <v>0</v>
          </cell>
          <cell r="DI1540">
            <v>0</v>
          </cell>
          <cell r="DJ1540">
            <v>0</v>
          </cell>
          <cell r="DK1540">
            <v>0</v>
          </cell>
          <cell r="DL1540">
            <v>0</v>
          </cell>
          <cell r="DM1540">
            <v>0</v>
          </cell>
          <cell r="DN1540">
            <v>0</v>
          </cell>
          <cell r="DO1540">
            <v>0</v>
          </cell>
          <cell r="DP1540">
            <v>0</v>
          </cell>
          <cell r="DQ1540">
            <v>0</v>
          </cell>
          <cell r="DR1540">
            <v>0</v>
          </cell>
          <cell r="DS1540">
            <v>0</v>
          </cell>
          <cell r="DT1540">
            <v>0</v>
          </cell>
          <cell r="DU1540">
            <v>0</v>
          </cell>
          <cell r="DV1540">
            <v>0</v>
          </cell>
        </row>
        <row r="1541">
          <cell r="A1541" t="str">
            <v>AFP CapitalSISTEMAAfiliados Voluntarias total</v>
          </cell>
          <cell r="B1541" t="str">
            <v>AFP Capital</v>
          </cell>
          <cell r="C1541" t="str">
            <v>Afiliados Voluntarias total</v>
          </cell>
          <cell r="D1541" t="str">
            <v>R</v>
          </cell>
          <cell r="E1541" t="str">
            <v>Número de personas</v>
          </cell>
          <cell r="F1541" t="str">
            <v>Contabilidad</v>
          </cell>
          <cell r="G1541" t="str">
            <v>SISTEMA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1632895</v>
          </cell>
          <cell r="O1541">
            <v>1503997</v>
          </cell>
          <cell r="P1541">
            <v>1601200</v>
          </cell>
          <cell r="Q1541">
            <v>1496958</v>
          </cell>
          <cell r="R1541">
            <v>1597434</v>
          </cell>
          <cell r="S1541">
            <v>1485437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0</v>
          </cell>
          <cell r="BS1541">
            <v>0</v>
          </cell>
          <cell r="BT1541">
            <v>0</v>
          </cell>
          <cell r="BU1541">
            <v>0</v>
          </cell>
          <cell r="BV1541">
            <v>0</v>
          </cell>
          <cell r="BW1541">
            <v>0</v>
          </cell>
          <cell r="BX1541">
            <v>0</v>
          </cell>
          <cell r="BY1541">
            <v>0</v>
          </cell>
          <cell r="BZ1541">
            <v>0</v>
          </cell>
          <cell r="CA1541">
            <v>0</v>
          </cell>
          <cell r="CB1541">
            <v>0</v>
          </cell>
          <cell r="CC1541">
            <v>0</v>
          </cell>
          <cell r="CD1541">
            <v>0</v>
          </cell>
          <cell r="CE1541">
            <v>0</v>
          </cell>
          <cell r="CF1541">
            <v>0</v>
          </cell>
          <cell r="CG1541">
            <v>0</v>
          </cell>
          <cell r="CH1541">
            <v>0</v>
          </cell>
          <cell r="CI1541">
            <v>0</v>
          </cell>
          <cell r="CJ1541">
            <v>0</v>
          </cell>
          <cell r="CK1541">
            <v>0</v>
          </cell>
          <cell r="CL1541">
            <v>0</v>
          </cell>
          <cell r="CM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0</v>
          </cell>
          <cell r="CY1541">
            <v>0</v>
          </cell>
          <cell r="CZ1541">
            <v>0</v>
          </cell>
          <cell r="DA1541">
            <v>0</v>
          </cell>
          <cell r="DB1541">
            <v>0</v>
          </cell>
          <cell r="DC1541">
            <v>0</v>
          </cell>
          <cell r="DD1541">
            <v>0</v>
          </cell>
          <cell r="DE1541">
            <v>0</v>
          </cell>
          <cell r="DF1541">
            <v>0</v>
          </cell>
          <cell r="DG1541">
            <v>0</v>
          </cell>
          <cell r="DH1541">
            <v>0</v>
          </cell>
          <cell r="DI1541">
            <v>0</v>
          </cell>
          <cell r="DJ1541">
            <v>0</v>
          </cell>
          <cell r="DK1541">
            <v>0</v>
          </cell>
          <cell r="DL1541">
            <v>0</v>
          </cell>
          <cell r="DM1541">
            <v>0</v>
          </cell>
          <cell r="DN1541">
            <v>0</v>
          </cell>
          <cell r="DO1541">
            <v>0</v>
          </cell>
          <cell r="DP1541">
            <v>0</v>
          </cell>
          <cell r="DQ1541">
            <v>0</v>
          </cell>
          <cell r="DR1541">
            <v>0</v>
          </cell>
          <cell r="DS1541">
            <v>0</v>
          </cell>
          <cell r="DT1541">
            <v>0</v>
          </cell>
          <cell r="DU1541">
            <v>0</v>
          </cell>
          <cell r="DV1541">
            <v>0</v>
          </cell>
        </row>
        <row r="1542">
          <cell r="A1542" t="str">
            <v>Participación de mercado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 t="str">
            <v>Participación de mercado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BV1542">
            <v>0</v>
          </cell>
          <cell r="BW1542">
            <v>0</v>
          </cell>
          <cell r="BX1542">
            <v>0</v>
          </cell>
          <cell r="BY1542">
            <v>0</v>
          </cell>
          <cell r="BZ1542">
            <v>0</v>
          </cell>
          <cell r="CA1542">
            <v>0</v>
          </cell>
          <cell r="CB1542">
            <v>0</v>
          </cell>
          <cell r="CC1542">
            <v>0</v>
          </cell>
          <cell r="CD1542">
            <v>0</v>
          </cell>
          <cell r="CE1542">
            <v>0</v>
          </cell>
          <cell r="CF1542">
            <v>0</v>
          </cell>
          <cell r="CG1542">
            <v>0</v>
          </cell>
          <cell r="CH1542">
            <v>0</v>
          </cell>
          <cell r="CI1542">
            <v>0</v>
          </cell>
          <cell r="CJ1542">
            <v>0</v>
          </cell>
          <cell r="CK1542">
            <v>0</v>
          </cell>
          <cell r="CL1542">
            <v>0</v>
          </cell>
          <cell r="CM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0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B1542">
            <v>0</v>
          </cell>
          <cell r="DC1542">
            <v>0</v>
          </cell>
          <cell r="DD1542">
            <v>0</v>
          </cell>
          <cell r="DE1542">
            <v>0</v>
          </cell>
          <cell r="DF1542">
            <v>0</v>
          </cell>
          <cell r="DG1542">
            <v>0</v>
          </cell>
          <cell r="DH1542">
            <v>0</v>
          </cell>
          <cell r="DI1542">
            <v>0</v>
          </cell>
          <cell r="DJ1542">
            <v>0</v>
          </cell>
          <cell r="DK1542">
            <v>0</v>
          </cell>
          <cell r="DL1542">
            <v>0</v>
          </cell>
          <cell r="DM1542">
            <v>0</v>
          </cell>
          <cell r="DN1542">
            <v>0</v>
          </cell>
          <cell r="DO1542">
            <v>0</v>
          </cell>
          <cell r="DP1542">
            <v>0</v>
          </cell>
          <cell r="DQ1542">
            <v>0</v>
          </cell>
          <cell r="DR1542">
            <v>0</v>
          </cell>
          <cell r="DS1542">
            <v>0</v>
          </cell>
          <cell r="DT1542">
            <v>0</v>
          </cell>
          <cell r="DU1542">
            <v>0</v>
          </cell>
          <cell r="DV1542">
            <v>0</v>
          </cell>
        </row>
        <row r="1543">
          <cell r="A1543" t="str">
            <v>AFP CapitalAFP CapitalAfiliados Voluntarias PM</v>
          </cell>
          <cell r="B1543" t="str">
            <v>AFP Capital</v>
          </cell>
          <cell r="C1543" t="str">
            <v>Afiliados Voluntarias PM</v>
          </cell>
          <cell r="D1543" t="str">
            <v>R</v>
          </cell>
          <cell r="E1543" t="str">
            <v>Número de personas</v>
          </cell>
          <cell r="F1543" t="str">
            <v>Contabilidad</v>
          </cell>
          <cell r="G1543" t="str">
            <v>AFP Capital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.2479951252223811</v>
          </cell>
          <cell r="O1543">
            <v>0.24822522917266457</v>
          </cell>
          <cell r="P1543">
            <v>0.24985635773170123</v>
          </cell>
          <cell r="Q1543">
            <v>0.24836835769607429</v>
          </cell>
          <cell r="R1543">
            <v>0.24809913899416189</v>
          </cell>
          <cell r="S1543">
            <v>0.24729692339695322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BV1543">
            <v>0</v>
          </cell>
          <cell r="BW1543">
            <v>0</v>
          </cell>
          <cell r="BX1543">
            <v>0</v>
          </cell>
          <cell r="BY1543">
            <v>0</v>
          </cell>
          <cell r="BZ1543">
            <v>0</v>
          </cell>
          <cell r="CA1543">
            <v>0</v>
          </cell>
          <cell r="CB1543">
            <v>0</v>
          </cell>
          <cell r="CC1543">
            <v>0</v>
          </cell>
          <cell r="CD1543">
            <v>0</v>
          </cell>
          <cell r="CE1543">
            <v>0</v>
          </cell>
          <cell r="CF1543">
            <v>0</v>
          </cell>
          <cell r="CG1543">
            <v>0</v>
          </cell>
          <cell r="CH1543">
            <v>0</v>
          </cell>
          <cell r="CI1543">
            <v>0</v>
          </cell>
          <cell r="CJ1543">
            <v>0</v>
          </cell>
          <cell r="CK1543">
            <v>0</v>
          </cell>
          <cell r="CL1543">
            <v>0</v>
          </cell>
          <cell r="CM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0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B1543">
            <v>0</v>
          </cell>
          <cell r="DC1543">
            <v>0</v>
          </cell>
          <cell r="DD1543">
            <v>0</v>
          </cell>
          <cell r="DE1543">
            <v>0</v>
          </cell>
          <cell r="DF1543">
            <v>0</v>
          </cell>
          <cell r="DG1543">
            <v>0</v>
          </cell>
          <cell r="DH1543">
            <v>0</v>
          </cell>
          <cell r="DI1543">
            <v>0</v>
          </cell>
          <cell r="DJ1543">
            <v>0</v>
          </cell>
          <cell r="DK1543">
            <v>0</v>
          </cell>
          <cell r="DL1543">
            <v>0</v>
          </cell>
          <cell r="DM1543">
            <v>0</v>
          </cell>
          <cell r="DN1543">
            <v>0</v>
          </cell>
          <cell r="DO1543">
            <v>0</v>
          </cell>
          <cell r="DP1543">
            <v>0</v>
          </cell>
          <cell r="DQ1543">
            <v>0</v>
          </cell>
          <cell r="DR1543">
            <v>0</v>
          </cell>
          <cell r="DS1543">
            <v>0</v>
          </cell>
          <cell r="DT1543">
            <v>0</v>
          </cell>
          <cell r="DU1543">
            <v>0</v>
          </cell>
          <cell r="DV1543">
            <v>0</v>
          </cell>
        </row>
        <row r="1544">
          <cell r="A1544" t="str">
            <v>AFP CapitalProvida AFPAfiliados Voluntarias PM</v>
          </cell>
          <cell r="B1544" t="str">
            <v>AFP Capital</v>
          </cell>
          <cell r="C1544" t="str">
            <v>Afiliados Voluntarias PM</v>
          </cell>
          <cell r="D1544" t="str">
            <v>R</v>
          </cell>
          <cell r="E1544" t="str">
            <v>Número de personas</v>
          </cell>
          <cell r="F1544" t="str">
            <v>Contabilidad</v>
          </cell>
          <cell r="G1544" t="str">
            <v>Provida AFP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.31797206801417116</v>
          </cell>
          <cell r="O1544">
            <v>0.18851832816155883</v>
          </cell>
          <cell r="P1544">
            <v>0.3125811891081689</v>
          </cell>
          <cell r="Q1544">
            <v>0.33521648569966561</v>
          </cell>
          <cell r="R1544">
            <v>0.32077193799556036</v>
          </cell>
          <cell r="S1544">
            <v>0.3373229561401796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BV1544">
            <v>0</v>
          </cell>
          <cell r="BW1544">
            <v>0</v>
          </cell>
          <cell r="BX1544">
            <v>0</v>
          </cell>
          <cell r="BY1544">
            <v>0</v>
          </cell>
          <cell r="BZ1544">
            <v>0</v>
          </cell>
          <cell r="CA1544">
            <v>0</v>
          </cell>
          <cell r="CB1544">
            <v>0</v>
          </cell>
          <cell r="CC1544">
            <v>0</v>
          </cell>
          <cell r="CD1544">
            <v>0</v>
          </cell>
          <cell r="CE1544">
            <v>0</v>
          </cell>
          <cell r="CF1544">
            <v>0</v>
          </cell>
          <cell r="CG1544">
            <v>0</v>
          </cell>
          <cell r="CH1544">
            <v>0</v>
          </cell>
          <cell r="CI1544">
            <v>0</v>
          </cell>
          <cell r="CJ1544">
            <v>0</v>
          </cell>
          <cell r="CK1544">
            <v>0</v>
          </cell>
          <cell r="CL1544">
            <v>0</v>
          </cell>
          <cell r="CM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B1544">
            <v>0</v>
          </cell>
          <cell r="DC1544">
            <v>0</v>
          </cell>
          <cell r="DD1544">
            <v>0</v>
          </cell>
          <cell r="DE1544">
            <v>0</v>
          </cell>
          <cell r="DF1544">
            <v>0</v>
          </cell>
          <cell r="DG1544">
            <v>0</v>
          </cell>
          <cell r="DH1544">
            <v>0</v>
          </cell>
          <cell r="DI1544">
            <v>0</v>
          </cell>
          <cell r="DJ1544">
            <v>0</v>
          </cell>
          <cell r="DK1544">
            <v>0</v>
          </cell>
          <cell r="DL1544">
            <v>0</v>
          </cell>
          <cell r="DM1544">
            <v>0</v>
          </cell>
          <cell r="DN1544">
            <v>0</v>
          </cell>
          <cell r="DO1544">
            <v>0</v>
          </cell>
          <cell r="DP1544">
            <v>0</v>
          </cell>
          <cell r="DQ1544">
            <v>0</v>
          </cell>
          <cell r="DR1544">
            <v>0</v>
          </cell>
          <cell r="DS1544">
            <v>0</v>
          </cell>
          <cell r="DT1544">
            <v>0</v>
          </cell>
          <cell r="DU1544">
            <v>0</v>
          </cell>
          <cell r="DV1544">
            <v>0</v>
          </cell>
        </row>
        <row r="1545">
          <cell r="A1545" t="str">
            <v>AFP CapitalAFP HabitatAfiliados Voluntarias PM</v>
          </cell>
          <cell r="B1545" t="str">
            <v>AFP Capital</v>
          </cell>
          <cell r="C1545" t="str">
            <v>Afiliados Voluntarias PM</v>
          </cell>
          <cell r="D1545" t="str">
            <v>R</v>
          </cell>
          <cell r="E1545" t="str">
            <v>Número de personas</v>
          </cell>
          <cell r="F1545" t="str">
            <v>Contabilidad</v>
          </cell>
          <cell r="G1545" t="str">
            <v>AFP Habitat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.20749956365841038</v>
          </cell>
          <cell r="O1545">
            <v>0.19528895336892294</v>
          </cell>
          <cell r="P1545">
            <v>0.20994504121908569</v>
          </cell>
          <cell r="Q1545">
            <v>0.1951671322775923</v>
          </cell>
          <cell r="R1545">
            <v>0.20800483775855527</v>
          </cell>
          <cell r="S1545">
            <v>0.19438252850844567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BV1545">
            <v>0</v>
          </cell>
          <cell r="BW1545">
            <v>0</v>
          </cell>
          <cell r="BX1545">
            <v>0</v>
          </cell>
          <cell r="BY1545">
            <v>0</v>
          </cell>
          <cell r="BZ1545">
            <v>0</v>
          </cell>
          <cell r="CA1545">
            <v>0</v>
          </cell>
          <cell r="CB1545">
            <v>0</v>
          </cell>
          <cell r="CC1545">
            <v>0</v>
          </cell>
          <cell r="CD1545">
            <v>0</v>
          </cell>
          <cell r="CE1545">
            <v>0</v>
          </cell>
          <cell r="CF1545">
            <v>0</v>
          </cell>
          <cell r="CG1545">
            <v>0</v>
          </cell>
          <cell r="CH1545">
            <v>0</v>
          </cell>
          <cell r="CI1545">
            <v>0</v>
          </cell>
          <cell r="CJ1545">
            <v>0</v>
          </cell>
          <cell r="CK1545">
            <v>0</v>
          </cell>
          <cell r="CL1545">
            <v>0</v>
          </cell>
          <cell r="CM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0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B1545">
            <v>0</v>
          </cell>
          <cell r="DC1545">
            <v>0</v>
          </cell>
          <cell r="DD1545">
            <v>0</v>
          </cell>
          <cell r="DE1545">
            <v>0</v>
          </cell>
          <cell r="DF1545">
            <v>0</v>
          </cell>
          <cell r="DG1545">
            <v>0</v>
          </cell>
          <cell r="DH1545">
            <v>0</v>
          </cell>
          <cell r="DI1545">
            <v>0</v>
          </cell>
          <cell r="DJ1545">
            <v>0</v>
          </cell>
          <cell r="DK1545">
            <v>0</v>
          </cell>
          <cell r="DL1545">
            <v>0</v>
          </cell>
          <cell r="DM1545">
            <v>0</v>
          </cell>
          <cell r="DN1545">
            <v>0</v>
          </cell>
          <cell r="DO1545">
            <v>0</v>
          </cell>
          <cell r="DP1545">
            <v>0</v>
          </cell>
          <cell r="DQ1545">
            <v>0</v>
          </cell>
          <cell r="DR1545">
            <v>0</v>
          </cell>
          <cell r="DS1545">
            <v>0</v>
          </cell>
          <cell r="DT1545">
            <v>0</v>
          </cell>
          <cell r="DU1545">
            <v>0</v>
          </cell>
          <cell r="DV1545">
            <v>0</v>
          </cell>
        </row>
        <row r="1546">
          <cell r="A1546" t="str">
            <v>AFP CapitalCuprum AFPAfiliados Voluntarias PM</v>
          </cell>
          <cell r="B1546" t="str">
            <v>AFP Capital</v>
          </cell>
          <cell r="C1546" t="str">
            <v>Afiliados Voluntarias PM</v>
          </cell>
          <cell r="D1546" t="str">
            <v>R</v>
          </cell>
          <cell r="E1546" t="str">
            <v>Número de personas</v>
          </cell>
          <cell r="F1546" t="str">
            <v>Contabilidad</v>
          </cell>
          <cell r="G1546" t="str">
            <v>Cuprum AFP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.19392490025384362</v>
          </cell>
          <cell r="O1546">
            <v>1.3497367348472105E-4</v>
          </cell>
          <cell r="P1546">
            <v>0.19566387709218086</v>
          </cell>
          <cell r="Q1546">
            <v>0.1877153534033687</v>
          </cell>
          <cell r="R1546">
            <v>0.19067266628856028</v>
          </cell>
          <cell r="S1546">
            <v>0.18718666628069719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BV1546">
            <v>0</v>
          </cell>
          <cell r="BW1546">
            <v>0</v>
          </cell>
          <cell r="BX1546">
            <v>0</v>
          </cell>
          <cell r="BY1546">
            <v>0</v>
          </cell>
          <cell r="BZ1546">
            <v>0</v>
          </cell>
          <cell r="CA1546">
            <v>0</v>
          </cell>
          <cell r="CB1546">
            <v>0</v>
          </cell>
          <cell r="CC1546">
            <v>0</v>
          </cell>
          <cell r="CD1546">
            <v>0</v>
          </cell>
          <cell r="CE1546">
            <v>0</v>
          </cell>
          <cell r="CF1546">
            <v>0</v>
          </cell>
          <cell r="CG1546">
            <v>0</v>
          </cell>
          <cell r="CH1546">
            <v>0</v>
          </cell>
          <cell r="CI1546">
            <v>0</v>
          </cell>
          <cell r="CJ1546">
            <v>0</v>
          </cell>
          <cell r="CK1546">
            <v>0</v>
          </cell>
          <cell r="CL1546">
            <v>0</v>
          </cell>
          <cell r="CM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B1546">
            <v>0</v>
          </cell>
          <cell r="DC1546">
            <v>0</v>
          </cell>
          <cell r="DD1546">
            <v>0</v>
          </cell>
          <cell r="DE1546">
            <v>0</v>
          </cell>
          <cell r="DF1546">
            <v>0</v>
          </cell>
          <cell r="DG1546">
            <v>0</v>
          </cell>
          <cell r="DH1546">
            <v>0</v>
          </cell>
          <cell r="DI1546">
            <v>0</v>
          </cell>
          <cell r="DJ1546">
            <v>0</v>
          </cell>
          <cell r="DK1546">
            <v>0</v>
          </cell>
          <cell r="DL1546">
            <v>0</v>
          </cell>
          <cell r="DM1546">
            <v>0</v>
          </cell>
          <cell r="DN1546">
            <v>0</v>
          </cell>
          <cell r="DO1546">
            <v>0</v>
          </cell>
          <cell r="DP1546">
            <v>0</v>
          </cell>
          <cell r="DQ1546">
            <v>0</v>
          </cell>
          <cell r="DR1546">
            <v>0</v>
          </cell>
          <cell r="DS1546">
            <v>0</v>
          </cell>
          <cell r="DT1546">
            <v>0</v>
          </cell>
          <cell r="DU1546">
            <v>0</v>
          </cell>
          <cell r="DV1546">
            <v>0</v>
          </cell>
        </row>
        <row r="1547">
          <cell r="A1547" t="str">
            <v>AFP CapitalAFP Plan VitalAfiliados Voluntarias PM</v>
          </cell>
          <cell r="B1547" t="str">
            <v>AFP Capital</v>
          </cell>
          <cell r="C1547" t="str">
            <v>Afiliados Voluntarias PM</v>
          </cell>
          <cell r="D1547" t="str">
            <v>R</v>
          </cell>
          <cell r="E1547" t="str">
            <v>Número de personas</v>
          </cell>
          <cell r="F1547" t="str">
            <v>Contabilidad</v>
          </cell>
          <cell r="G1547" t="str">
            <v>AFP Plan Vital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3.1754644358639103E-2</v>
          </cell>
          <cell r="O1547">
            <v>3.3246741848554216E-2</v>
          </cell>
          <cell r="P1547">
            <v>3.1203472395703223E-2</v>
          </cell>
          <cell r="Q1547">
            <v>3.3432467711184952E-2</v>
          </cell>
          <cell r="R1547">
            <v>3.2022606254781108E-2</v>
          </cell>
          <cell r="S1547">
            <v>3.3728794960674872E-2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0</v>
          </cell>
          <cell r="BS1547">
            <v>0</v>
          </cell>
          <cell r="BT1547">
            <v>0</v>
          </cell>
          <cell r="BU1547">
            <v>0</v>
          </cell>
          <cell r="BV1547">
            <v>0</v>
          </cell>
          <cell r="BW1547">
            <v>0</v>
          </cell>
          <cell r="BX1547">
            <v>0</v>
          </cell>
          <cell r="BY1547">
            <v>0</v>
          </cell>
          <cell r="BZ1547">
            <v>0</v>
          </cell>
          <cell r="CA1547">
            <v>0</v>
          </cell>
          <cell r="CB1547">
            <v>0</v>
          </cell>
          <cell r="CC1547">
            <v>0</v>
          </cell>
          <cell r="CD1547">
            <v>0</v>
          </cell>
          <cell r="CE1547">
            <v>0</v>
          </cell>
          <cell r="CF1547">
            <v>0</v>
          </cell>
          <cell r="CG1547">
            <v>0</v>
          </cell>
          <cell r="CH1547">
            <v>0</v>
          </cell>
          <cell r="CI1547">
            <v>0</v>
          </cell>
          <cell r="CJ1547">
            <v>0</v>
          </cell>
          <cell r="CK1547">
            <v>0</v>
          </cell>
          <cell r="CL1547">
            <v>0</v>
          </cell>
          <cell r="CM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0</v>
          </cell>
          <cell r="CY1547">
            <v>0</v>
          </cell>
          <cell r="CZ1547">
            <v>0</v>
          </cell>
          <cell r="DA1547">
            <v>0</v>
          </cell>
          <cell r="DB1547">
            <v>0</v>
          </cell>
          <cell r="DC1547">
            <v>0</v>
          </cell>
          <cell r="DD1547">
            <v>0</v>
          </cell>
          <cell r="DE1547">
            <v>0</v>
          </cell>
          <cell r="DF1547">
            <v>0</v>
          </cell>
          <cell r="DG1547">
            <v>0</v>
          </cell>
          <cell r="DH1547">
            <v>0</v>
          </cell>
          <cell r="DI1547">
            <v>0</v>
          </cell>
          <cell r="DJ1547">
            <v>0</v>
          </cell>
          <cell r="DK1547">
            <v>0</v>
          </cell>
          <cell r="DL1547">
            <v>0</v>
          </cell>
          <cell r="DM1547">
            <v>0</v>
          </cell>
          <cell r="DN1547">
            <v>0</v>
          </cell>
          <cell r="DO1547">
            <v>0</v>
          </cell>
          <cell r="DP1547">
            <v>0</v>
          </cell>
          <cell r="DQ1547">
            <v>0</v>
          </cell>
          <cell r="DR1547">
            <v>0</v>
          </cell>
          <cell r="DS1547">
            <v>0</v>
          </cell>
          <cell r="DT1547">
            <v>0</v>
          </cell>
          <cell r="DU1547">
            <v>0</v>
          </cell>
          <cell r="DV1547">
            <v>0</v>
          </cell>
        </row>
        <row r="1548">
          <cell r="A1548" t="str">
            <v>AFP CapitalModelo AFPAfiliados Voluntarias PM</v>
          </cell>
          <cell r="B1548" t="str">
            <v>AFP Capital</v>
          </cell>
          <cell r="C1548" t="str">
            <v>Afiliados Voluntarias PM</v>
          </cell>
          <cell r="D1548" t="str">
            <v>R</v>
          </cell>
          <cell r="E1548" t="str">
            <v>Número de personas</v>
          </cell>
          <cell r="F1548" t="str">
            <v>Contabilidad</v>
          </cell>
          <cell r="G1548" t="str">
            <v>Modelo AFP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8.5369849255463451E-4</v>
          </cell>
          <cell r="O1548">
            <v>0.33458577377481469</v>
          </cell>
          <cell r="P1548">
            <v>7.5006245316012988E-4</v>
          </cell>
          <cell r="Q1548">
            <v>1.0020321211416753E-4</v>
          </cell>
          <cell r="R1548">
            <v>4.2881270838106614E-4</v>
          </cell>
          <cell r="S1548">
            <v>8.2130713049425862E-5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0</v>
          </cell>
          <cell r="BS1548">
            <v>0</v>
          </cell>
          <cell r="BT1548">
            <v>0</v>
          </cell>
          <cell r="BU1548">
            <v>0</v>
          </cell>
          <cell r="BV1548">
            <v>0</v>
          </cell>
          <cell r="BW1548">
            <v>0</v>
          </cell>
          <cell r="BX1548">
            <v>0</v>
          </cell>
          <cell r="BY1548">
            <v>0</v>
          </cell>
          <cell r="BZ1548">
            <v>0</v>
          </cell>
          <cell r="CA1548">
            <v>0</v>
          </cell>
          <cell r="CB1548">
            <v>0</v>
          </cell>
          <cell r="CC1548">
            <v>0</v>
          </cell>
          <cell r="CD1548">
            <v>0</v>
          </cell>
          <cell r="CE1548">
            <v>0</v>
          </cell>
          <cell r="CF1548">
            <v>0</v>
          </cell>
          <cell r="CG1548">
            <v>0</v>
          </cell>
          <cell r="CH1548">
            <v>0</v>
          </cell>
          <cell r="CI1548">
            <v>0</v>
          </cell>
          <cell r="CJ1548">
            <v>0</v>
          </cell>
          <cell r="CK1548">
            <v>0</v>
          </cell>
          <cell r="CL1548">
            <v>0</v>
          </cell>
          <cell r="CM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0</v>
          </cell>
          <cell r="CY1548">
            <v>0</v>
          </cell>
          <cell r="CZ1548">
            <v>0</v>
          </cell>
          <cell r="DA1548">
            <v>0</v>
          </cell>
          <cell r="DB1548">
            <v>0</v>
          </cell>
          <cell r="DC1548">
            <v>0</v>
          </cell>
          <cell r="DD1548">
            <v>0</v>
          </cell>
          <cell r="DE1548">
            <v>0</v>
          </cell>
          <cell r="DF1548">
            <v>0</v>
          </cell>
          <cell r="DG1548">
            <v>0</v>
          </cell>
          <cell r="DH1548">
            <v>0</v>
          </cell>
          <cell r="DI1548">
            <v>0</v>
          </cell>
          <cell r="DJ1548">
            <v>0</v>
          </cell>
          <cell r="DK1548">
            <v>0</v>
          </cell>
          <cell r="DL1548">
            <v>0</v>
          </cell>
          <cell r="DM1548">
            <v>0</v>
          </cell>
          <cell r="DN1548">
            <v>0</v>
          </cell>
          <cell r="DO1548">
            <v>0</v>
          </cell>
          <cell r="DP1548">
            <v>0</v>
          </cell>
          <cell r="DQ1548">
            <v>0</v>
          </cell>
          <cell r="DR1548">
            <v>0</v>
          </cell>
          <cell r="DS1548">
            <v>0</v>
          </cell>
          <cell r="DT1548">
            <v>0</v>
          </cell>
          <cell r="DU1548">
            <v>0</v>
          </cell>
          <cell r="DV1548">
            <v>0</v>
          </cell>
        </row>
        <row r="1549">
          <cell r="A1549" t="str">
            <v>AFP CapitalOtrosAfiliados Voluntarias PM</v>
          </cell>
          <cell r="B1549" t="str">
            <v>AFP Capital</v>
          </cell>
          <cell r="C1549" t="str">
            <v>Afiliados Voluntarias PM</v>
          </cell>
          <cell r="D1549" t="str">
            <v>R</v>
          </cell>
          <cell r="E1549" t="str">
            <v>Número de personas</v>
          </cell>
          <cell r="F1549" t="str">
            <v>Contabilidad</v>
          </cell>
          <cell r="G1549" t="str">
            <v>Otros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BV1549">
            <v>0</v>
          </cell>
          <cell r="BW1549">
            <v>0</v>
          </cell>
          <cell r="BX1549">
            <v>0</v>
          </cell>
          <cell r="BY1549">
            <v>0</v>
          </cell>
          <cell r="BZ1549">
            <v>0</v>
          </cell>
          <cell r="CA1549">
            <v>0</v>
          </cell>
          <cell r="CB1549">
            <v>0</v>
          </cell>
          <cell r="CC1549">
            <v>0</v>
          </cell>
          <cell r="CD1549">
            <v>0</v>
          </cell>
          <cell r="CE1549">
            <v>0</v>
          </cell>
          <cell r="CF1549">
            <v>0</v>
          </cell>
          <cell r="CG1549">
            <v>0</v>
          </cell>
          <cell r="CH1549">
            <v>0</v>
          </cell>
          <cell r="CI1549">
            <v>0</v>
          </cell>
          <cell r="CJ1549">
            <v>0</v>
          </cell>
          <cell r="CK1549">
            <v>0</v>
          </cell>
          <cell r="CL1549">
            <v>0</v>
          </cell>
          <cell r="CM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B1549">
            <v>0</v>
          </cell>
          <cell r="DC1549">
            <v>0</v>
          </cell>
          <cell r="DD1549">
            <v>0</v>
          </cell>
          <cell r="DE1549">
            <v>0</v>
          </cell>
          <cell r="DF1549">
            <v>0</v>
          </cell>
          <cell r="DG1549">
            <v>0</v>
          </cell>
          <cell r="DH1549">
            <v>0</v>
          </cell>
          <cell r="DI1549">
            <v>0</v>
          </cell>
          <cell r="DJ1549">
            <v>0</v>
          </cell>
          <cell r="DK1549">
            <v>0</v>
          </cell>
          <cell r="DL1549">
            <v>0</v>
          </cell>
          <cell r="DM1549">
            <v>0</v>
          </cell>
          <cell r="DN1549">
            <v>0</v>
          </cell>
          <cell r="DO1549">
            <v>0</v>
          </cell>
          <cell r="DP1549">
            <v>0</v>
          </cell>
          <cell r="DQ1549">
            <v>0</v>
          </cell>
          <cell r="DR1549">
            <v>0</v>
          </cell>
          <cell r="DS1549">
            <v>0</v>
          </cell>
          <cell r="DT1549">
            <v>0</v>
          </cell>
          <cell r="DU1549">
            <v>0</v>
          </cell>
          <cell r="DV1549">
            <v>0</v>
          </cell>
        </row>
        <row r="1550">
          <cell r="A1550" t="str">
            <v>AFP CapitalSISTEMAAfiliados Voluntarias PM</v>
          </cell>
          <cell r="B1550" t="str">
            <v>AFP Capital</v>
          </cell>
          <cell r="C1550" t="str">
            <v>Afiliados Voluntarias PM</v>
          </cell>
          <cell r="D1550" t="str">
            <v>R</v>
          </cell>
          <cell r="E1550" t="str">
            <v>Número de personas</v>
          </cell>
          <cell r="F1550" t="str">
            <v>Contabilidad</v>
          </cell>
          <cell r="G1550" t="str">
            <v>SISTEMA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1</v>
          </cell>
          <cell r="O1550">
            <v>1</v>
          </cell>
          <cell r="P1550">
            <v>1</v>
          </cell>
          <cell r="Q1550">
            <v>1</v>
          </cell>
          <cell r="R1550">
            <v>1</v>
          </cell>
          <cell r="S1550">
            <v>1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BV1550">
            <v>0</v>
          </cell>
          <cell r="BW1550">
            <v>0</v>
          </cell>
          <cell r="BX1550">
            <v>0</v>
          </cell>
          <cell r="BY1550">
            <v>0</v>
          </cell>
          <cell r="BZ1550">
            <v>0</v>
          </cell>
          <cell r="CA1550">
            <v>0</v>
          </cell>
          <cell r="CB1550">
            <v>0</v>
          </cell>
          <cell r="CC1550">
            <v>0</v>
          </cell>
          <cell r="CD1550">
            <v>0</v>
          </cell>
          <cell r="CE1550">
            <v>0</v>
          </cell>
          <cell r="CF1550">
            <v>0</v>
          </cell>
          <cell r="CG1550">
            <v>0</v>
          </cell>
          <cell r="CH1550">
            <v>0</v>
          </cell>
          <cell r="CI1550">
            <v>0</v>
          </cell>
          <cell r="CJ1550">
            <v>0</v>
          </cell>
          <cell r="CK1550">
            <v>0</v>
          </cell>
          <cell r="CL1550">
            <v>0</v>
          </cell>
          <cell r="CM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B1550">
            <v>0</v>
          </cell>
          <cell r="DC1550">
            <v>0</v>
          </cell>
          <cell r="DD1550">
            <v>0</v>
          </cell>
          <cell r="DE1550">
            <v>0</v>
          </cell>
          <cell r="DF1550">
            <v>0</v>
          </cell>
          <cell r="DG1550">
            <v>0</v>
          </cell>
          <cell r="DH1550">
            <v>0</v>
          </cell>
          <cell r="DI1550">
            <v>0</v>
          </cell>
          <cell r="DJ1550">
            <v>0</v>
          </cell>
          <cell r="DK1550">
            <v>0</v>
          </cell>
          <cell r="DL1550">
            <v>0</v>
          </cell>
          <cell r="DM1550">
            <v>0</v>
          </cell>
          <cell r="DN1550">
            <v>0</v>
          </cell>
          <cell r="DO1550">
            <v>0</v>
          </cell>
          <cell r="DP1550">
            <v>0</v>
          </cell>
          <cell r="DQ1550">
            <v>0</v>
          </cell>
          <cell r="DR1550">
            <v>0</v>
          </cell>
          <cell r="DS1550">
            <v>0</v>
          </cell>
          <cell r="DT1550">
            <v>0</v>
          </cell>
          <cell r="DU1550">
            <v>0</v>
          </cell>
          <cell r="DV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 t="str">
            <v>Fondos mutuos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 t="str">
            <v>(*) Corresponde al número de participes, que es mayor al número de clientes. Clientes de FFMM pueden tener inversiones en más de un fondo.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BV1551">
            <v>0</v>
          </cell>
          <cell r="BW1551">
            <v>0</v>
          </cell>
          <cell r="BX1551">
            <v>0</v>
          </cell>
          <cell r="BY1551">
            <v>0</v>
          </cell>
          <cell r="BZ1551">
            <v>0</v>
          </cell>
          <cell r="CA1551">
            <v>0</v>
          </cell>
          <cell r="CB1551">
            <v>0</v>
          </cell>
          <cell r="CC1551">
            <v>0</v>
          </cell>
          <cell r="CD1551">
            <v>0</v>
          </cell>
          <cell r="CE1551">
            <v>0</v>
          </cell>
          <cell r="CF1551">
            <v>0</v>
          </cell>
          <cell r="CG1551">
            <v>0</v>
          </cell>
          <cell r="CH1551">
            <v>0</v>
          </cell>
          <cell r="CI1551">
            <v>0</v>
          </cell>
          <cell r="CJ1551">
            <v>0</v>
          </cell>
          <cell r="CK1551">
            <v>0</v>
          </cell>
          <cell r="CL1551">
            <v>0</v>
          </cell>
          <cell r="CM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0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B1551">
            <v>0</v>
          </cell>
          <cell r="DC1551">
            <v>0</v>
          </cell>
          <cell r="DD1551">
            <v>0</v>
          </cell>
          <cell r="DE1551">
            <v>0</v>
          </cell>
          <cell r="DF1551">
            <v>0</v>
          </cell>
          <cell r="DG1551">
            <v>0</v>
          </cell>
          <cell r="DH1551">
            <v>0</v>
          </cell>
          <cell r="DI1551">
            <v>0</v>
          </cell>
          <cell r="DJ1551">
            <v>0</v>
          </cell>
          <cell r="DK1551">
            <v>0</v>
          </cell>
          <cell r="DL1551">
            <v>0</v>
          </cell>
          <cell r="DM1551">
            <v>0</v>
          </cell>
          <cell r="DN1551">
            <v>0</v>
          </cell>
          <cell r="DO1551">
            <v>0</v>
          </cell>
          <cell r="DP1551">
            <v>0</v>
          </cell>
          <cell r="DQ1551">
            <v>0</v>
          </cell>
          <cell r="DR1551">
            <v>0</v>
          </cell>
          <cell r="DS1551">
            <v>0</v>
          </cell>
          <cell r="DT1551">
            <v>0</v>
          </cell>
          <cell r="DU1551">
            <v>0</v>
          </cell>
          <cell r="DV1551">
            <v>0</v>
          </cell>
        </row>
        <row r="1552">
          <cell r="A1552" t="str">
            <v>AFP CapitalAfiliados Fondos MutuosRING FFMM</v>
          </cell>
          <cell r="B1552" t="str">
            <v>AFP Capital</v>
          </cell>
          <cell r="C1552" t="str">
            <v>Afiliados Fondos Mutuos</v>
          </cell>
          <cell r="D1552" t="str">
            <v>R</v>
          </cell>
          <cell r="E1552" t="str">
            <v>Número de personas</v>
          </cell>
          <cell r="F1552" t="str">
            <v>Contabilidad</v>
          </cell>
          <cell r="G1552" t="str">
            <v>ING FFMM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53122</v>
          </cell>
          <cell r="O1552">
            <v>46632</v>
          </cell>
          <cell r="P1552">
            <v>53157</v>
          </cell>
          <cell r="Q1552">
            <v>44592</v>
          </cell>
          <cell r="R1552">
            <v>52567</v>
          </cell>
          <cell r="S1552">
            <v>42594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BV1552">
            <v>0</v>
          </cell>
          <cell r="BW1552">
            <v>0</v>
          </cell>
          <cell r="BX1552">
            <v>0</v>
          </cell>
          <cell r="BY1552">
            <v>0</v>
          </cell>
          <cell r="BZ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B1552">
            <v>0</v>
          </cell>
          <cell r="DC1552">
            <v>0</v>
          </cell>
          <cell r="DD1552">
            <v>0</v>
          </cell>
          <cell r="DE1552">
            <v>0</v>
          </cell>
          <cell r="DF1552">
            <v>0</v>
          </cell>
          <cell r="DG1552">
            <v>0</v>
          </cell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>
            <v>0</v>
          </cell>
          <cell r="DO1552">
            <v>0</v>
          </cell>
          <cell r="DP1552">
            <v>0</v>
          </cell>
          <cell r="DQ1552">
            <v>0</v>
          </cell>
          <cell r="DR1552">
            <v>0</v>
          </cell>
          <cell r="DS1552">
            <v>0</v>
          </cell>
          <cell r="DT1552">
            <v>0</v>
          </cell>
          <cell r="DU1552">
            <v>0</v>
          </cell>
          <cell r="DV1552">
            <v>0</v>
          </cell>
        </row>
        <row r="1553">
          <cell r="A1553" t="str">
            <v xml:space="preserve">AFP CapitalAfiliados Fondos MutuosRPrincipal </v>
          </cell>
          <cell r="B1553" t="str">
            <v>AFP Capital</v>
          </cell>
          <cell r="C1553" t="str">
            <v>Afiliados Fondos Mutuos</v>
          </cell>
          <cell r="D1553" t="str">
            <v>R</v>
          </cell>
          <cell r="E1553" t="str">
            <v>Número de personas</v>
          </cell>
          <cell r="F1553" t="str">
            <v>Contabilidad</v>
          </cell>
          <cell r="G1553" t="str">
            <v xml:space="preserve">Principal 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89765</v>
          </cell>
          <cell r="O1553">
            <v>85025</v>
          </cell>
          <cell r="P1553">
            <v>88905</v>
          </cell>
          <cell r="Q1553">
            <v>84384</v>
          </cell>
          <cell r="R1553">
            <v>89097</v>
          </cell>
          <cell r="S1553">
            <v>8409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BV1553">
            <v>0</v>
          </cell>
          <cell r="BW1553">
            <v>0</v>
          </cell>
          <cell r="BX1553">
            <v>0</v>
          </cell>
          <cell r="BY1553">
            <v>0</v>
          </cell>
          <cell r="BZ1553">
            <v>0</v>
          </cell>
          <cell r="CA1553">
            <v>0</v>
          </cell>
          <cell r="CB1553">
            <v>0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0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0</v>
          </cell>
          <cell r="DO1553">
            <v>0</v>
          </cell>
          <cell r="DP1553">
            <v>0</v>
          </cell>
          <cell r="DQ1553">
            <v>0</v>
          </cell>
          <cell r="DR1553">
            <v>0</v>
          </cell>
          <cell r="DS1553">
            <v>0</v>
          </cell>
          <cell r="DT1553">
            <v>0</v>
          </cell>
          <cell r="DU1553">
            <v>0</v>
          </cell>
          <cell r="DV1553">
            <v>0</v>
          </cell>
        </row>
        <row r="1554">
          <cell r="A1554" t="str">
            <v>AFP CapitalAfiliados Fondos MutuosRBanchile</v>
          </cell>
          <cell r="B1554" t="str">
            <v>AFP Capital</v>
          </cell>
          <cell r="C1554" t="str">
            <v>Afiliados Fondos Mutuos</v>
          </cell>
          <cell r="D1554" t="str">
            <v>R</v>
          </cell>
          <cell r="E1554" t="str">
            <v>Número de personas</v>
          </cell>
          <cell r="F1554" t="str">
            <v>Contabilidad</v>
          </cell>
          <cell r="G1554" t="str">
            <v>Banchile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332412</v>
          </cell>
          <cell r="O1554">
            <v>311078</v>
          </cell>
          <cell r="P1554">
            <v>324006</v>
          </cell>
          <cell r="Q1554">
            <v>311774</v>
          </cell>
          <cell r="R1554">
            <v>319508</v>
          </cell>
          <cell r="S1554">
            <v>309427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0</v>
          </cell>
          <cell r="BW1554">
            <v>0</v>
          </cell>
          <cell r="BX1554">
            <v>0</v>
          </cell>
          <cell r="BY1554">
            <v>0</v>
          </cell>
          <cell r="BZ1554">
            <v>0</v>
          </cell>
          <cell r="CA1554">
            <v>0</v>
          </cell>
          <cell r="CB1554">
            <v>0</v>
          </cell>
          <cell r="CC1554">
            <v>0</v>
          </cell>
          <cell r="CD1554">
            <v>0</v>
          </cell>
          <cell r="CE1554">
            <v>0</v>
          </cell>
          <cell r="CF1554">
            <v>0</v>
          </cell>
          <cell r="CG1554">
            <v>0</v>
          </cell>
          <cell r="CH1554">
            <v>0</v>
          </cell>
          <cell r="CI1554">
            <v>0</v>
          </cell>
          <cell r="CJ1554">
            <v>0</v>
          </cell>
          <cell r="CK1554">
            <v>0</v>
          </cell>
          <cell r="CL1554">
            <v>0</v>
          </cell>
          <cell r="CM1554">
            <v>0</v>
          </cell>
          <cell r="CN1554">
            <v>0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  <cell r="DI1554">
            <v>0</v>
          </cell>
          <cell r="DJ1554">
            <v>0</v>
          </cell>
          <cell r="DK1554">
            <v>0</v>
          </cell>
          <cell r="DL1554">
            <v>0</v>
          </cell>
          <cell r="DM1554">
            <v>0</v>
          </cell>
          <cell r="DN1554">
            <v>0</v>
          </cell>
          <cell r="DO1554">
            <v>0</v>
          </cell>
          <cell r="DP1554">
            <v>0</v>
          </cell>
          <cell r="DQ1554">
            <v>0</v>
          </cell>
          <cell r="DR1554">
            <v>0</v>
          </cell>
          <cell r="DS1554">
            <v>0</v>
          </cell>
          <cell r="DT1554">
            <v>0</v>
          </cell>
          <cell r="DU1554">
            <v>0</v>
          </cell>
          <cell r="DV1554">
            <v>0</v>
          </cell>
        </row>
        <row r="1555">
          <cell r="A1555" t="str">
            <v>AFP CapitalAfiliados Fondos MutuosRSantander</v>
          </cell>
          <cell r="B1555" t="str">
            <v>AFP Capital</v>
          </cell>
          <cell r="C1555" t="str">
            <v>Afiliados Fondos Mutuos</v>
          </cell>
          <cell r="D1555" t="str">
            <v>R</v>
          </cell>
          <cell r="E1555" t="str">
            <v>Número de personas</v>
          </cell>
          <cell r="F1555" t="str">
            <v>Contabilidad</v>
          </cell>
          <cell r="G1555" t="str">
            <v>Santander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218414</v>
          </cell>
          <cell r="O1555">
            <v>237871</v>
          </cell>
          <cell r="P1555">
            <v>217483</v>
          </cell>
          <cell r="Q1555">
            <v>238417</v>
          </cell>
          <cell r="R1555">
            <v>219740</v>
          </cell>
          <cell r="S1555">
            <v>239356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BV1555">
            <v>0</v>
          </cell>
          <cell r="BW1555">
            <v>0</v>
          </cell>
          <cell r="BX1555">
            <v>0</v>
          </cell>
          <cell r="BY1555">
            <v>0</v>
          </cell>
          <cell r="BZ1555">
            <v>0</v>
          </cell>
          <cell r="CA1555">
            <v>0</v>
          </cell>
          <cell r="CB1555">
            <v>0</v>
          </cell>
          <cell r="CC1555">
            <v>0</v>
          </cell>
          <cell r="CD1555">
            <v>0</v>
          </cell>
          <cell r="CE1555">
            <v>0</v>
          </cell>
          <cell r="CF1555">
            <v>0</v>
          </cell>
          <cell r="CG1555">
            <v>0</v>
          </cell>
          <cell r="CH1555">
            <v>0</v>
          </cell>
          <cell r="CI1555">
            <v>0</v>
          </cell>
          <cell r="CJ1555">
            <v>0</v>
          </cell>
          <cell r="CK1555">
            <v>0</v>
          </cell>
          <cell r="CL1555">
            <v>0</v>
          </cell>
          <cell r="CM1555">
            <v>0</v>
          </cell>
          <cell r="CN1555">
            <v>0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B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0</v>
          </cell>
          <cell r="DG1555">
            <v>0</v>
          </cell>
          <cell r="DH1555">
            <v>0</v>
          </cell>
          <cell r="DI1555">
            <v>0</v>
          </cell>
          <cell r="DJ1555">
            <v>0</v>
          </cell>
          <cell r="DK1555">
            <v>0</v>
          </cell>
          <cell r="DL1555">
            <v>0</v>
          </cell>
          <cell r="DM1555">
            <v>0</v>
          </cell>
          <cell r="DN1555">
            <v>0</v>
          </cell>
          <cell r="DO1555">
            <v>0</v>
          </cell>
          <cell r="DP1555">
            <v>0</v>
          </cell>
          <cell r="DQ1555">
            <v>0</v>
          </cell>
          <cell r="DR1555">
            <v>0</v>
          </cell>
          <cell r="DS1555">
            <v>0</v>
          </cell>
          <cell r="DT1555">
            <v>0</v>
          </cell>
          <cell r="DU1555">
            <v>0</v>
          </cell>
          <cell r="DV1555">
            <v>0</v>
          </cell>
        </row>
        <row r="1556">
          <cell r="A1556" t="str">
            <v>AFP CapitalAfiliados Fondos MutuosRGrupo Security</v>
          </cell>
          <cell r="B1556" t="str">
            <v>AFP Capital</v>
          </cell>
          <cell r="C1556" t="str">
            <v>Afiliados Fondos Mutuos</v>
          </cell>
          <cell r="D1556" t="str">
            <v>R</v>
          </cell>
          <cell r="E1556" t="str">
            <v>Número de personas</v>
          </cell>
          <cell r="F1556" t="str">
            <v>Contabilidad</v>
          </cell>
          <cell r="G1556" t="str">
            <v>Grupo Security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35754</v>
          </cell>
          <cell r="O1556">
            <v>37112</v>
          </cell>
          <cell r="P1556">
            <v>35707</v>
          </cell>
          <cell r="Q1556">
            <v>36974</v>
          </cell>
          <cell r="R1556">
            <v>35747</v>
          </cell>
          <cell r="S1556">
            <v>36467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BV1556">
            <v>0</v>
          </cell>
          <cell r="BW1556">
            <v>0</v>
          </cell>
          <cell r="BX1556">
            <v>0</v>
          </cell>
          <cell r="BY1556">
            <v>0</v>
          </cell>
          <cell r="BZ1556">
            <v>0</v>
          </cell>
          <cell r="CA1556">
            <v>0</v>
          </cell>
          <cell r="CB1556">
            <v>0</v>
          </cell>
          <cell r="CC1556">
            <v>0</v>
          </cell>
          <cell r="CD1556">
            <v>0</v>
          </cell>
          <cell r="CE1556">
            <v>0</v>
          </cell>
          <cell r="CF1556">
            <v>0</v>
          </cell>
          <cell r="CG1556">
            <v>0</v>
          </cell>
          <cell r="CH1556">
            <v>0</v>
          </cell>
          <cell r="CI1556">
            <v>0</v>
          </cell>
          <cell r="CJ1556">
            <v>0</v>
          </cell>
          <cell r="CK1556">
            <v>0</v>
          </cell>
          <cell r="CL1556">
            <v>0</v>
          </cell>
          <cell r="CM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B1556">
            <v>0</v>
          </cell>
          <cell r="DC1556">
            <v>0</v>
          </cell>
          <cell r="DD1556">
            <v>0</v>
          </cell>
          <cell r="DE1556">
            <v>0</v>
          </cell>
          <cell r="DF1556">
            <v>0</v>
          </cell>
          <cell r="DG1556">
            <v>0</v>
          </cell>
          <cell r="DH1556">
            <v>0</v>
          </cell>
          <cell r="DI1556">
            <v>0</v>
          </cell>
          <cell r="DJ1556">
            <v>0</v>
          </cell>
          <cell r="DK1556">
            <v>0</v>
          </cell>
          <cell r="DL1556">
            <v>0</v>
          </cell>
          <cell r="DM1556">
            <v>0</v>
          </cell>
          <cell r="DN1556">
            <v>0</v>
          </cell>
          <cell r="DO1556">
            <v>0</v>
          </cell>
          <cell r="DP1556">
            <v>0</v>
          </cell>
          <cell r="DQ1556">
            <v>0</v>
          </cell>
          <cell r="DR1556">
            <v>0</v>
          </cell>
          <cell r="DS1556">
            <v>0</v>
          </cell>
          <cell r="DT1556">
            <v>0</v>
          </cell>
          <cell r="DU1556">
            <v>0</v>
          </cell>
          <cell r="DV1556">
            <v>0</v>
          </cell>
        </row>
        <row r="1557">
          <cell r="A1557" t="str">
            <v>AFP CapitalAfiliados Fondos MutuosRLarrain Vial</v>
          </cell>
          <cell r="B1557" t="str">
            <v>AFP Capital</v>
          </cell>
          <cell r="C1557" t="str">
            <v>Afiliados Fondos Mutuos</v>
          </cell>
          <cell r="D1557" t="str">
            <v>R</v>
          </cell>
          <cell r="E1557" t="str">
            <v>Número de personas</v>
          </cell>
          <cell r="F1557" t="str">
            <v>Contabilidad</v>
          </cell>
          <cell r="G1557" t="str">
            <v>Larrain Vial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220214</v>
          </cell>
          <cell r="O1557">
            <v>185868</v>
          </cell>
          <cell r="P1557">
            <v>220124</v>
          </cell>
          <cell r="Q1557">
            <v>184810</v>
          </cell>
          <cell r="R1557">
            <v>218885</v>
          </cell>
          <cell r="S1557">
            <v>180789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BV1557">
            <v>0</v>
          </cell>
          <cell r="BW1557">
            <v>0</v>
          </cell>
          <cell r="BX1557">
            <v>0</v>
          </cell>
          <cell r="BY1557">
            <v>0</v>
          </cell>
          <cell r="BZ1557">
            <v>0</v>
          </cell>
          <cell r="CA1557">
            <v>0</v>
          </cell>
          <cell r="CB1557">
            <v>0</v>
          </cell>
          <cell r="CC1557">
            <v>0</v>
          </cell>
          <cell r="CD1557">
            <v>0</v>
          </cell>
          <cell r="CE1557">
            <v>0</v>
          </cell>
          <cell r="CF1557">
            <v>0</v>
          </cell>
          <cell r="CG1557">
            <v>0</v>
          </cell>
          <cell r="CH1557">
            <v>0</v>
          </cell>
          <cell r="CI1557">
            <v>0</v>
          </cell>
          <cell r="CJ1557">
            <v>0</v>
          </cell>
          <cell r="CK1557">
            <v>0</v>
          </cell>
          <cell r="CL1557">
            <v>0</v>
          </cell>
          <cell r="CM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G1557">
            <v>0</v>
          </cell>
          <cell r="DH1557">
            <v>0</v>
          </cell>
          <cell r="DI1557">
            <v>0</v>
          </cell>
          <cell r="DJ1557">
            <v>0</v>
          </cell>
          <cell r="DK1557">
            <v>0</v>
          </cell>
          <cell r="DL1557">
            <v>0</v>
          </cell>
          <cell r="DM1557">
            <v>0</v>
          </cell>
          <cell r="DN1557">
            <v>0</v>
          </cell>
          <cell r="DO1557">
            <v>0</v>
          </cell>
          <cell r="DP1557">
            <v>0</v>
          </cell>
          <cell r="DQ1557">
            <v>0</v>
          </cell>
          <cell r="DR1557">
            <v>0</v>
          </cell>
          <cell r="DS1557">
            <v>0</v>
          </cell>
          <cell r="DT1557">
            <v>0</v>
          </cell>
          <cell r="DU1557">
            <v>0</v>
          </cell>
          <cell r="DV1557">
            <v>0</v>
          </cell>
        </row>
        <row r="1558">
          <cell r="A1558" t="str">
            <v>AFP CapitalAfiliados Fondos MutuosROtros</v>
          </cell>
          <cell r="B1558" t="str">
            <v>AFP Capital</v>
          </cell>
          <cell r="C1558" t="str">
            <v>Afiliados Fondos Mutuos</v>
          </cell>
          <cell r="D1558" t="str">
            <v>R</v>
          </cell>
          <cell r="E1558" t="str">
            <v>Número de personas</v>
          </cell>
          <cell r="F1558" t="str">
            <v>Contabilidad</v>
          </cell>
          <cell r="G1558" t="str">
            <v>Otros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700439</v>
          </cell>
          <cell r="O1558">
            <v>695756</v>
          </cell>
          <cell r="P1558">
            <v>722037</v>
          </cell>
          <cell r="Q1558">
            <v>692110</v>
          </cell>
          <cell r="R1558">
            <v>683474</v>
          </cell>
          <cell r="S1558">
            <v>649418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BV1558">
            <v>0</v>
          </cell>
          <cell r="BW1558">
            <v>0</v>
          </cell>
          <cell r="BX1558">
            <v>0</v>
          </cell>
          <cell r="BY1558">
            <v>0</v>
          </cell>
          <cell r="BZ1558">
            <v>0</v>
          </cell>
          <cell r="CA1558">
            <v>0</v>
          </cell>
          <cell r="CB1558">
            <v>0</v>
          </cell>
          <cell r="CC1558">
            <v>0</v>
          </cell>
          <cell r="CD1558">
            <v>0</v>
          </cell>
          <cell r="CE1558">
            <v>0</v>
          </cell>
          <cell r="CF1558">
            <v>0</v>
          </cell>
          <cell r="CG1558">
            <v>0</v>
          </cell>
          <cell r="CH1558">
            <v>0</v>
          </cell>
          <cell r="CI1558">
            <v>0</v>
          </cell>
          <cell r="CJ1558">
            <v>0</v>
          </cell>
          <cell r="CK1558">
            <v>0</v>
          </cell>
          <cell r="CL1558">
            <v>0</v>
          </cell>
          <cell r="CM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  <cell r="DI1558">
            <v>0</v>
          </cell>
          <cell r="DJ1558">
            <v>0</v>
          </cell>
          <cell r="DK1558">
            <v>0</v>
          </cell>
          <cell r="DL1558">
            <v>0</v>
          </cell>
          <cell r="DM1558">
            <v>0</v>
          </cell>
          <cell r="DN1558">
            <v>0</v>
          </cell>
          <cell r="DO1558">
            <v>0</v>
          </cell>
          <cell r="DP1558">
            <v>0</v>
          </cell>
          <cell r="DQ1558">
            <v>0</v>
          </cell>
          <cell r="DR1558">
            <v>0</v>
          </cell>
          <cell r="DS1558">
            <v>0</v>
          </cell>
          <cell r="DT1558">
            <v>0</v>
          </cell>
          <cell r="DU1558">
            <v>0</v>
          </cell>
          <cell r="DV1558">
            <v>0</v>
          </cell>
        </row>
        <row r="1559">
          <cell r="A1559" t="str">
            <v>AFP CapitalAfiliados Fondos Mutuos TotalRING FFMM</v>
          </cell>
          <cell r="B1559" t="str">
            <v>AFP Capital</v>
          </cell>
          <cell r="C1559" t="str">
            <v>Afiliados Fondos Mutuos Total</v>
          </cell>
          <cell r="D1559" t="str">
            <v>R</v>
          </cell>
          <cell r="E1559" t="str">
            <v>Número de personas</v>
          </cell>
          <cell r="F1559" t="str">
            <v>Contabilidad</v>
          </cell>
          <cell r="G1559" t="str">
            <v>ING FFMM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53122</v>
          </cell>
          <cell r="O1559">
            <v>46632</v>
          </cell>
          <cell r="P1559">
            <v>53157</v>
          </cell>
          <cell r="Q1559">
            <v>44592</v>
          </cell>
          <cell r="R1559">
            <v>52567</v>
          </cell>
          <cell r="S1559">
            <v>42594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0</v>
          </cell>
          <cell r="BS1559">
            <v>0</v>
          </cell>
          <cell r="BT1559">
            <v>0</v>
          </cell>
          <cell r="BU1559">
            <v>0</v>
          </cell>
          <cell r="BV1559">
            <v>0</v>
          </cell>
          <cell r="BW1559">
            <v>0</v>
          </cell>
          <cell r="BX1559">
            <v>0</v>
          </cell>
          <cell r="BY1559">
            <v>0</v>
          </cell>
          <cell r="BZ1559">
            <v>0</v>
          </cell>
          <cell r="CA1559">
            <v>0</v>
          </cell>
          <cell r="CB1559">
            <v>0</v>
          </cell>
          <cell r="CC1559">
            <v>0</v>
          </cell>
          <cell r="CD1559">
            <v>0</v>
          </cell>
          <cell r="CE1559">
            <v>0</v>
          </cell>
          <cell r="CF1559">
            <v>0</v>
          </cell>
          <cell r="CG1559">
            <v>0</v>
          </cell>
          <cell r="CH1559">
            <v>0</v>
          </cell>
          <cell r="CI1559">
            <v>0</v>
          </cell>
          <cell r="CJ1559">
            <v>0</v>
          </cell>
          <cell r="CK1559">
            <v>0</v>
          </cell>
          <cell r="CL1559">
            <v>0</v>
          </cell>
          <cell r="CM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0</v>
          </cell>
          <cell r="CY1559">
            <v>0</v>
          </cell>
          <cell r="CZ1559">
            <v>0</v>
          </cell>
          <cell r="DA1559">
            <v>0</v>
          </cell>
          <cell r="DB1559">
            <v>0</v>
          </cell>
          <cell r="DC1559">
            <v>0</v>
          </cell>
          <cell r="DD1559">
            <v>0</v>
          </cell>
          <cell r="DE1559">
            <v>0</v>
          </cell>
          <cell r="DF1559">
            <v>0</v>
          </cell>
          <cell r="DG1559">
            <v>0</v>
          </cell>
          <cell r="DH1559">
            <v>0</v>
          </cell>
          <cell r="DI1559">
            <v>0</v>
          </cell>
          <cell r="DJ1559">
            <v>0</v>
          </cell>
          <cell r="DK1559">
            <v>0</v>
          </cell>
          <cell r="DL1559">
            <v>0</v>
          </cell>
          <cell r="DM1559">
            <v>0</v>
          </cell>
          <cell r="DN1559">
            <v>0</v>
          </cell>
          <cell r="DO1559">
            <v>0</v>
          </cell>
          <cell r="DP1559">
            <v>0</v>
          </cell>
          <cell r="DQ1559">
            <v>0</v>
          </cell>
          <cell r="DR1559">
            <v>0</v>
          </cell>
          <cell r="DS1559">
            <v>0</v>
          </cell>
          <cell r="DT1559">
            <v>0</v>
          </cell>
          <cell r="DU1559">
            <v>0</v>
          </cell>
          <cell r="DV1559">
            <v>0</v>
          </cell>
        </row>
        <row r="1560">
          <cell r="A1560" t="str">
            <v xml:space="preserve">AFP CapitalAfiliados Fondos Mutuos TotalRPrincipal </v>
          </cell>
          <cell r="B1560" t="str">
            <v>AFP Capital</v>
          </cell>
          <cell r="C1560" t="str">
            <v>Afiliados Fondos Mutuos Total</v>
          </cell>
          <cell r="D1560" t="str">
            <v>R</v>
          </cell>
          <cell r="E1560" t="str">
            <v>Número de personas</v>
          </cell>
          <cell r="F1560" t="str">
            <v>Contabilidad</v>
          </cell>
          <cell r="G1560" t="str">
            <v xml:space="preserve">Principal 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89765</v>
          </cell>
          <cell r="O1560">
            <v>85025</v>
          </cell>
          <cell r="P1560">
            <v>88905</v>
          </cell>
          <cell r="Q1560">
            <v>84384</v>
          </cell>
          <cell r="R1560">
            <v>89097</v>
          </cell>
          <cell r="S1560">
            <v>8409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0</v>
          </cell>
          <cell r="BS1560">
            <v>0</v>
          </cell>
          <cell r="BT1560">
            <v>0</v>
          </cell>
          <cell r="BU1560">
            <v>0</v>
          </cell>
          <cell r="BV1560">
            <v>0</v>
          </cell>
          <cell r="BW1560">
            <v>0</v>
          </cell>
          <cell r="BX1560">
            <v>0</v>
          </cell>
          <cell r="BY1560">
            <v>0</v>
          </cell>
          <cell r="BZ1560">
            <v>0</v>
          </cell>
          <cell r="CA1560">
            <v>0</v>
          </cell>
          <cell r="CB1560">
            <v>0</v>
          </cell>
          <cell r="CC1560">
            <v>0</v>
          </cell>
          <cell r="CD1560">
            <v>0</v>
          </cell>
          <cell r="CE1560">
            <v>0</v>
          </cell>
          <cell r="CF1560">
            <v>0</v>
          </cell>
          <cell r="CG1560">
            <v>0</v>
          </cell>
          <cell r="CH1560">
            <v>0</v>
          </cell>
          <cell r="CI1560">
            <v>0</v>
          </cell>
          <cell r="CJ1560">
            <v>0</v>
          </cell>
          <cell r="CK1560">
            <v>0</v>
          </cell>
          <cell r="CL1560">
            <v>0</v>
          </cell>
          <cell r="CM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0</v>
          </cell>
          <cell r="CY1560">
            <v>0</v>
          </cell>
          <cell r="CZ1560">
            <v>0</v>
          </cell>
          <cell r="DA1560">
            <v>0</v>
          </cell>
          <cell r="DB1560">
            <v>0</v>
          </cell>
          <cell r="DC1560">
            <v>0</v>
          </cell>
          <cell r="DD1560">
            <v>0</v>
          </cell>
          <cell r="DE1560">
            <v>0</v>
          </cell>
          <cell r="DF1560">
            <v>0</v>
          </cell>
          <cell r="DG1560">
            <v>0</v>
          </cell>
          <cell r="DH1560">
            <v>0</v>
          </cell>
          <cell r="DI1560">
            <v>0</v>
          </cell>
          <cell r="DJ1560">
            <v>0</v>
          </cell>
          <cell r="DK1560">
            <v>0</v>
          </cell>
          <cell r="DL1560">
            <v>0</v>
          </cell>
          <cell r="DM1560">
            <v>0</v>
          </cell>
          <cell r="DN1560">
            <v>0</v>
          </cell>
          <cell r="DO1560">
            <v>0</v>
          </cell>
          <cell r="DP1560">
            <v>0</v>
          </cell>
          <cell r="DQ1560">
            <v>0</v>
          </cell>
          <cell r="DR1560">
            <v>0</v>
          </cell>
          <cell r="DS1560">
            <v>0</v>
          </cell>
          <cell r="DT1560">
            <v>0</v>
          </cell>
          <cell r="DU1560">
            <v>0</v>
          </cell>
          <cell r="DV1560">
            <v>0</v>
          </cell>
        </row>
        <row r="1561">
          <cell r="A1561" t="str">
            <v>AFP CapitalAfiliados Fondos Mutuos TotalRBanchile</v>
          </cell>
          <cell r="B1561" t="str">
            <v>AFP Capital</v>
          </cell>
          <cell r="C1561" t="str">
            <v>Afiliados Fondos Mutuos Total</v>
          </cell>
          <cell r="D1561" t="str">
            <v>R</v>
          </cell>
          <cell r="E1561" t="str">
            <v>Número de personas</v>
          </cell>
          <cell r="F1561" t="str">
            <v>Contabilidad</v>
          </cell>
          <cell r="G1561" t="str">
            <v>Banchile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332412</v>
          </cell>
          <cell r="O1561">
            <v>311078</v>
          </cell>
          <cell r="P1561">
            <v>324006</v>
          </cell>
          <cell r="Q1561">
            <v>311774</v>
          </cell>
          <cell r="R1561">
            <v>319508</v>
          </cell>
          <cell r="S1561">
            <v>309427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0</v>
          </cell>
          <cell r="BS1561">
            <v>0</v>
          </cell>
          <cell r="BT1561">
            <v>0</v>
          </cell>
          <cell r="BU1561">
            <v>0</v>
          </cell>
          <cell r="BV1561">
            <v>0</v>
          </cell>
          <cell r="BW1561">
            <v>0</v>
          </cell>
          <cell r="BX1561">
            <v>0</v>
          </cell>
          <cell r="BY1561">
            <v>0</v>
          </cell>
          <cell r="BZ1561">
            <v>0</v>
          </cell>
          <cell r="CA1561">
            <v>0</v>
          </cell>
          <cell r="CB1561">
            <v>0</v>
          </cell>
          <cell r="CC1561">
            <v>0</v>
          </cell>
          <cell r="CD1561">
            <v>0</v>
          </cell>
          <cell r="CE1561">
            <v>0</v>
          </cell>
          <cell r="CF1561">
            <v>0</v>
          </cell>
          <cell r="CG1561">
            <v>0</v>
          </cell>
          <cell r="CH1561">
            <v>0</v>
          </cell>
          <cell r="CI1561">
            <v>0</v>
          </cell>
          <cell r="CJ1561">
            <v>0</v>
          </cell>
          <cell r="CK1561">
            <v>0</v>
          </cell>
          <cell r="CL1561">
            <v>0</v>
          </cell>
          <cell r="CM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0</v>
          </cell>
          <cell r="CY1561">
            <v>0</v>
          </cell>
          <cell r="CZ1561">
            <v>0</v>
          </cell>
          <cell r="DA1561">
            <v>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0</v>
          </cell>
          <cell r="DG1561">
            <v>0</v>
          </cell>
          <cell r="DH1561">
            <v>0</v>
          </cell>
          <cell r="DI1561">
            <v>0</v>
          </cell>
          <cell r="DJ1561">
            <v>0</v>
          </cell>
          <cell r="DK1561">
            <v>0</v>
          </cell>
          <cell r="DL1561">
            <v>0</v>
          </cell>
          <cell r="DM1561">
            <v>0</v>
          </cell>
          <cell r="DN1561">
            <v>0</v>
          </cell>
          <cell r="DO1561">
            <v>0</v>
          </cell>
          <cell r="DP1561">
            <v>0</v>
          </cell>
          <cell r="DQ1561">
            <v>0</v>
          </cell>
          <cell r="DR1561">
            <v>0</v>
          </cell>
          <cell r="DS1561">
            <v>0</v>
          </cell>
          <cell r="DT1561">
            <v>0</v>
          </cell>
          <cell r="DU1561">
            <v>0</v>
          </cell>
          <cell r="DV1561">
            <v>0</v>
          </cell>
        </row>
        <row r="1562">
          <cell r="A1562" t="str">
            <v>AFP CapitalAfiliados Fondos Mutuos TotalRSantander</v>
          </cell>
          <cell r="B1562" t="str">
            <v>AFP Capital</v>
          </cell>
          <cell r="C1562" t="str">
            <v>Afiliados Fondos Mutuos Total</v>
          </cell>
          <cell r="D1562" t="str">
            <v>R</v>
          </cell>
          <cell r="E1562" t="str">
            <v>Número de personas</v>
          </cell>
          <cell r="F1562" t="str">
            <v>Contabilidad</v>
          </cell>
          <cell r="G1562" t="str">
            <v>Santander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218414</v>
          </cell>
          <cell r="O1562">
            <v>237871</v>
          </cell>
          <cell r="P1562">
            <v>217483</v>
          </cell>
          <cell r="Q1562">
            <v>238417</v>
          </cell>
          <cell r="R1562">
            <v>219740</v>
          </cell>
          <cell r="S1562">
            <v>239356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BV1562">
            <v>0</v>
          </cell>
          <cell r="BW1562">
            <v>0</v>
          </cell>
          <cell r="BX1562">
            <v>0</v>
          </cell>
          <cell r="BY1562">
            <v>0</v>
          </cell>
          <cell r="BZ1562">
            <v>0</v>
          </cell>
          <cell r="CA1562">
            <v>0</v>
          </cell>
          <cell r="CB1562">
            <v>0</v>
          </cell>
          <cell r="CC1562">
            <v>0</v>
          </cell>
          <cell r="CD1562">
            <v>0</v>
          </cell>
          <cell r="CE1562">
            <v>0</v>
          </cell>
          <cell r="CF1562">
            <v>0</v>
          </cell>
          <cell r="CG1562">
            <v>0</v>
          </cell>
          <cell r="CH1562">
            <v>0</v>
          </cell>
          <cell r="CI1562">
            <v>0</v>
          </cell>
          <cell r="CJ1562">
            <v>0</v>
          </cell>
          <cell r="CK1562">
            <v>0</v>
          </cell>
          <cell r="CL1562">
            <v>0</v>
          </cell>
          <cell r="CM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B1562">
            <v>0</v>
          </cell>
          <cell r="DC1562">
            <v>0</v>
          </cell>
          <cell r="DD1562">
            <v>0</v>
          </cell>
          <cell r="DE1562">
            <v>0</v>
          </cell>
          <cell r="DF1562">
            <v>0</v>
          </cell>
          <cell r="DG1562">
            <v>0</v>
          </cell>
          <cell r="DH1562">
            <v>0</v>
          </cell>
          <cell r="DI1562">
            <v>0</v>
          </cell>
          <cell r="DJ1562">
            <v>0</v>
          </cell>
          <cell r="DK1562">
            <v>0</v>
          </cell>
          <cell r="DL1562">
            <v>0</v>
          </cell>
          <cell r="DM1562">
            <v>0</v>
          </cell>
          <cell r="DN1562">
            <v>0</v>
          </cell>
          <cell r="DO1562">
            <v>0</v>
          </cell>
          <cell r="DP1562">
            <v>0</v>
          </cell>
          <cell r="DQ1562">
            <v>0</v>
          </cell>
          <cell r="DR1562">
            <v>0</v>
          </cell>
          <cell r="DS1562">
            <v>0</v>
          </cell>
          <cell r="DT1562">
            <v>0</v>
          </cell>
          <cell r="DU1562">
            <v>0</v>
          </cell>
          <cell r="DV1562">
            <v>0</v>
          </cell>
        </row>
        <row r="1563">
          <cell r="A1563" t="str">
            <v>AFP CapitalAfiliados Fondos Mutuos TotalRGrupo Security</v>
          </cell>
          <cell r="B1563" t="str">
            <v>AFP Capital</v>
          </cell>
          <cell r="C1563" t="str">
            <v>Afiliados Fondos Mutuos Total</v>
          </cell>
          <cell r="D1563" t="str">
            <v>R</v>
          </cell>
          <cell r="E1563" t="str">
            <v>Número de personas</v>
          </cell>
          <cell r="F1563" t="str">
            <v>Contabilidad</v>
          </cell>
          <cell r="G1563" t="str">
            <v>Grupo Security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35754</v>
          </cell>
          <cell r="O1563">
            <v>37112</v>
          </cell>
          <cell r="P1563">
            <v>35707</v>
          </cell>
          <cell r="Q1563">
            <v>36974</v>
          </cell>
          <cell r="R1563">
            <v>35747</v>
          </cell>
          <cell r="S1563">
            <v>36467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BV1563">
            <v>0</v>
          </cell>
          <cell r="BW1563">
            <v>0</v>
          </cell>
          <cell r="BX1563">
            <v>0</v>
          </cell>
          <cell r="BY1563">
            <v>0</v>
          </cell>
          <cell r="BZ1563">
            <v>0</v>
          </cell>
          <cell r="CA1563">
            <v>0</v>
          </cell>
          <cell r="CB1563">
            <v>0</v>
          </cell>
          <cell r="CC1563">
            <v>0</v>
          </cell>
          <cell r="CD1563">
            <v>0</v>
          </cell>
          <cell r="CE1563">
            <v>0</v>
          </cell>
          <cell r="CF1563">
            <v>0</v>
          </cell>
          <cell r="CG1563">
            <v>0</v>
          </cell>
          <cell r="CH1563">
            <v>0</v>
          </cell>
          <cell r="CI1563">
            <v>0</v>
          </cell>
          <cell r="CJ1563">
            <v>0</v>
          </cell>
          <cell r="CK1563">
            <v>0</v>
          </cell>
          <cell r="CL1563">
            <v>0</v>
          </cell>
          <cell r="CM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B1563">
            <v>0</v>
          </cell>
          <cell r="DC1563">
            <v>0</v>
          </cell>
          <cell r="DD1563">
            <v>0</v>
          </cell>
          <cell r="DE1563">
            <v>0</v>
          </cell>
          <cell r="DF1563">
            <v>0</v>
          </cell>
          <cell r="DG1563">
            <v>0</v>
          </cell>
          <cell r="DH1563">
            <v>0</v>
          </cell>
          <cell r="DI1563">
            <v>0</v>
          </cell>
          <cell r="DJ1563">
            <v>0</v>
          </cell>
          <cell r="DK1563">
            <v>0</v>
          </cell>
          <cell r="DL1563">
            <v>0</v>
          </cell>
          <cell r="DM1563">
            <v>0</v>
          </cell>
          <cell r="DN1563">
            <v>0</v>
          </cell>
          <cell r="DO1563">
            <v>0</v>
          </cell>
          <cell r="DP1563">
            <v>0</v>
          </cell>
          <cell r="DQ1563">
            <v>0</v>
          </cell>
          <cell r="DR1563">
            <v>0</v>
          </cell>
          <cell r="DS1563">
            <v>0</v>
          </cell>
          <cell r="DT1563">
            <v>0</v>
          </cell>
          <cell r="DU1563">
            <v>0</v>
          </cell>
          <cell r="DV1563">
            <v>0</v>
          </cell>
        </row>
        <row r="1564">
          <cell r="A1564" t="str">
            <v>AFP CapitalAfiliados Fondos Mutuos TotalRLarrain Vial</v>
          </cell>
          <cell r="B1564" t="str">
            <v>AFP Capital</v>
          </cell>
          <cell r="C1564" t="str">
            <v>Afiliados Fondos Mutuos Total</v>
          </cell>
          <cell r="D1564" t="str">
            <v>R</v>
          </cell>
          <cell r="E1564" t="str">
            <v>Número de personas</v>
          </cell>
          <cell r="F1564" t="str">
            <v>Contabilidad</v>
          </cell>
          <cell r="G1564" t="str">
            <v>Larrain Vial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220214</v>
          </cell>
          <cell r="O1564">
            <v>185868</v>
          </cell>
          <cell r="P1564">
            <v>220124</v>
          </cell>
          <cell r="Q1564">
            <v>184810</v>
          </cell>
          <cell r="R1564">
            <v>218885</v>
          </cell>
          <cell r="S1564">
            <v>180789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BV1564">
            <v>0</v>
          </cell>
          <cell r="BW1564">
            <v>0</v>
          </cell>
          <cell r="BX1564">
            <v>0</v>
          </cell>
          <cell r="BY1564">
            <v>0</v>
          </cell>
          <cell r="BZ1564">
            <v>0</v>
          </cell>
          <cell r="CA1564">
            <v>0</v>
          </cell>
          <cell r="CB1564">
            <v>0</v>
          </cell>
          <cell r="CC1564">
            <v>0</v>
          </cell>
          <cell r="CD1564">
            <v>0</v>
          </cell>
          <cell r="CE1564">
            <v>0</v>
          </cell>
          <cell r="CF1564">
            <v>0</v>
          </cell>
          <cell r="CG1564">
            <v>0</v>
          </cell>
          <cell r="CH1564">
            <v>0</v>
          </cell>
          <cell r="CI1564">
            <v>0</v>
          </cell>
          <cell r="CJ1564">
            <v>0</v>
          </cell>
          <cell r="CK1564">
            <v>0</v>
          </cell>
          <cell r="CL1564">
            <v>0</v>
          </cell>
          <cell r="CM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B1564">
            <v>0</v>
          </cell>
          <cell r="DC1564">
            <v>0</v>
          </cell>
          <cell r="DD1564">
            <v>0</v>
          </cell>
          <cell r="DE1564">
            <v>0</v>
          </cell>
          <cell r="DF1564">
            <v>0</v>
          </cell>
          <cell r="DG1564">
            <v>0</v>
          </cell>
          <cell r="DH1564">
            <v>0</v>
          </cell>
          <cell r="DI1564">
            <v>0</v>
          </cell>
          <cell r="DJ1564">
            <v>0</v>
          </cell>
          <cell r="DK1564">
            <v>0</v>
          </cell>
          <cell r="DL1564">
            <v>0</v>
          </cell>
          <cell r="DM1564">
            <v>0</v>
          </cell>
          <cell r="DN1564">
            <v>0</v>
          </cell>
          <cell r="DO1564">
            <v>0</v>
          </cell>
          <cell r="DP1564">
            <v>0</v>
          </cell>
          <cell r="DQ1564">
            <v>0</v>
          </cell>
          <cell r="DR1564">
            <v>0</v>
          </cell>
          <cell r="DS1564">
            <v>0</v>
          </cell>
          <cell r="DT1564">
            <v>0</v>
          </cell>
          <cell r="DU1564">
            <v>0</v>
          </cell>
          <cell r="DV1564">
            <v>0</v>
          </cell>
        </row>
        <row r="1565">
          <cell r="A1565" t="str">
            <v>AFP CapitalAfiliados Fondos Mutuos TotalROtros</v>
          </cell>
          <cell r="B1565" t="str">
            <v>AFP Capital</v>
          </cell>
          <cell r="C1565" t="str">
            <v>Afiliados Fondos Mutuos Total</v>
          </cell>
          <cell r="D1565" t="str">
            <v>R</v>
          </cell>
          <cell r="E1565" t="str">
            <v>Número de personas</v>
          </cell>
          <cell r="F1565" t="str">
            <v>Contabilidad</v>
          </cell>
          <cell r="G1565" t="str">
            <v>Otros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700439</v>
          </cell>
          <cell r="O1565">
            <v>695756</v>
          </cell>
          <cell r="P1565">
            <v>722037</v>
          </cell>
          <cell r="Q1565">
            <v>692110</v>
          </cell>
          <cell r="R1565">
            <v>683474</v>
          </cell>
          <cell r="S1565">
            <v>649418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BV1565">
            <v>0</v>
          </cell>
          <cell r="BW1565">
            <v>0</v>
          </cell>
          <cell r="BX1565">
            <v>0</v>
          </cell>
          <cell r="BY1565">
            <v>0</v>
          </cell>
          <cell r="BZ1565">
            <v>0</v>
          </cell>
          <cell r="CA1565">
            <v>0</v>
          </cell>
          <cell r="CB1565">
            <v>0</v>
          </cell>
          <cell r="CC1565">
            <v>0</v>
          </cell>
          <cell r="CD1565">
            <v>0</v>
          </cell>
          <cell r="CE1565">
            <v>0</v>
          </cell>
          <cell r="CF1565">
            <v>0</v>
          </cell>
          <cell r="CG1565">
            <v>0</v>
          </cell>
          <cell r="CH1565">
            <v>0</v>
          </cell>
          <cell r="CI1565">
            <v>0</v>
          </cell>
          <cell r="CJ1565">
            <v>0</v>
          </cell>
          <cell r="CK1565">
            <v>0</v>
          </cell>
          <cell r="CL1565">
            <v>0</v>
          </cell>
          <cell r="CM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B1565">
            <v>0</v>
          </cell>
          <cell r="DC1565">
            <v>0</v>
          </cell>
          <cell r="DD1565">
            <v>0</v>
          </cell>
          <cell r="DE1565">
            <v>0</v>
          </cell>
          <cell r="DF1565">
            <v>0</v>
          </cell>
          <cell r="DG1565">
            <v>0</v>
          </cell>
          <cell r="DH1565">
            <v>0</v>
          </cell>
          <cell r="DI1565">
            <v>0</v>
          </cell>
          <cell r="DJ1565">
            <v>0</v>
          </cell>
          <cell r="DK1565">
            <v>0</v>
          </cell>
          <cell r="DL1565">
            <v>0</v>
          </cell>
          <cell r="DM1565">
            <v>0</v>
          </cell>
          <cell r="DN1565">
            <v>0</v>
          </cell>
          <cell r="DO1565">
            <v>0</v>
          </cell>
          <cell r="DP1565">
            <v>0</v>
          </cell>
          <cell r="DQ1565">
            <v>0</v>
          </cell>
          <cell r="DR1565">
            <v>0</v>
          </cell>
          <cell r="DS1565">
            <v>0</v>
          </cell>
          <cell r="DT1565">
            <v>0</v>
          </cell>
          <cell r="DU1565">
            <v>0</v>
          </cell>
          <cell r="DV1565">
            <v>0</v>
          </cell>
        </row>
        <row r="1566">
          <cell r="A1566" t="str">
            <v>AFP CapitalAfiliados Fondos Mutuos TotalRSISTEMA</v>
          </cell>
          <cell r="B1566" t="str">
            <v>AFP Capital</v>
          </cell>
          <cell r="C1566" t="str">
            <v>Afiliados Fondos Mutuos Total</v>
          </cell>
          <cell r="D1566" t="str">
            <v>R</v>
          </cell>
          <cell r="E1566" t="str">
            <v>Número de personas</v>
          </cell>
          <cell r="F1566" t="str">
            <v>Contabilidad</v>
          </cell>
          <cell r="G1566" t="str">
            <v>SISTEMA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1650120</v>
          </cell>
          <cell r="O1566">
            <v>1599342</v>
          </cell>
          <cell r="P1566">
            <v>1661419</v>
          </cell>
          <cell r="Q1566">
            <v>1593061</v>
          </cell>
          <cell r="R1566">
            <v>1619018</v>
          </cell>
          <cell r="S1566">
            <v>1542141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BV1566">
            <v>0</v>
          </cell>
          <cell r="BW1566">
            <v>0</v>
          </cell>
          <cell r="BX1566">
            <v>0</v>
          </cell>
          <cell r="BY1566">
            <v>0</v>
          </cell>
          <cell r="BZ1566">
            <v>0</v>
          </cell>
          <cell r="CA1566">
            <v>0</v>
          </cell>
          <cell r="CB1566">
            <v>0</v>
          </cell>
          <cell r="CC1566">
            <v>0</v>
          </cell>
          <cell r="CD1566">
            <v>0</v>
          </cell>
          <cell r="CE1566">
            <v>0</v>
          </cell>
          <cell r="CF1566">
            <v>0</v>
          </cell>
          <cell r="CG1566">
            <v>0</v>
          </cell>
          <cell r="CH1566">
            <v>0</v>
          </cell>
          <cell r="CI1566">
            <v>0</v>
          </cell>
          <cell r="CJ1566">
            <v>0</v>
          </cell>
          <cell r="CK1566">
            <v>0</v>
          </cell>
          <cell r="CL1566">
            <v>0</v>
          </cell>
          <cell r="CM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B1566">
            <v>0</v>
          </cell>
          <cell r="DC1566">
            <v>0</v>
          </cell>
          <cell r="DD1566">
            <v>0</v>
          </cell>
          <cell r="DE1566">
            <v>0</v>
          </cell>
          <cell r="DF1566">
            <v>0</v>
          </cell>
          <cell r="DG1566">
            <v>0</v>
          </cell>
          <cell r="DH1566">
            <v>0</v>
          </cell>
          <cell r="DI1566">
            <v>0</v>
          </cell>
          <cell r="DJ1566">
            <v>0</v>
          </cell>
          <cell r="DK1566">
            <v>0</v>
          </cell>
          <cell r="DL1566">
            <v>0</v>
          </cell>
          <cell r="DM1566">
            <v>0</v>
          </cell>
          <cell r="DN1566">
            <v>0</v>
          </cell>
          <cell r="DO1566">
            <v>0</v>
          </cell>
          <cell r="DP1566">
            <v>0</v>
          </cell>
          <cell r="DQ1566">
            <v>0</v>
          </cell>
          <cell r="DR1566">
            <v>0</v>
          </cell>
          <cell r="DS1566">
            <v>0</v>
          </cell>
          <cell r="DT1566">
            <v>0</v>
          </cell>
          <cell r="DU1566">
            <v>0</v>
          </cell>
          <cell r="DV1566">
            <v>0</v>
          </cell>
        </row>
        <row r="1567">
          <cell r="A1567" t="str">
            <v>Participación de mercado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 t="str">
            <v>Participación de mercado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BV1567">
            <v>0</v>
          </cell>
          <cell r="BW1567">
            <v>0</v>
          </cell>
          <cell r="BX1567">
            <v>0</v>
          </cell>
          <cell r="BY1567">
            <v>0</v>
          </cell>
          <cell r="BZ1567">
            <v>0</v>
          </cell>
          <cell r="CA1567">
            <v>0</v>
          </cell>
          <cell r="CB1567">
            <v>0</v>
          </cell>
          <cell r="CC1567">
            <v>0</v>
          </cell>
          <cell r="CD1567">
            <v>0</v>
          </cell>
          <cell r="CE1567">
            <v>0</v>
          </cell>
          <cell r="CF1567">
            <v>0</v>
          </cell>
          <cell r="CG1567">
            <v>0</v>
          </cell>
          <cell r="CH1567">
            <v>0</v>
          </cell>
          <cell r="CI1567">
            <v>0</v>
          </cell>
          <cell r="CJ1567">
            <v>0</v>
          </cell>
          <cell r="CK1567">
            <v>0</v>
          </cell>
          <cell r="CL1567">
            <v>0</v>
          </cell>
          <cell r="CM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B1567">
            <v>0</v>
          </cell>
          <cell r="DC1567">
            <v>0</v>
          </cell>
          <cell r="DD1567">
            <v>0</v>
          </cell>
          <cell r="DE1567">
            <v>0</v>
          </cell>
          <cell r="DF1567">
            <v>0</v>
          </cell>
          <cell r="DG1567">
            <v>0</v>
          </cell>
          <cell r="DH1567">
            <v>0</v>
          </cell>
          <cell r="DI1567">
            <v>0</v>
          </cell>
          <cell r="DJ1567">
            <v>0</v>
          </cell>
          <cell r="DK1567">
            <v>0</v>
          </cell>
          <cell r="DL1567">
            <v>0</v>
          </cell>
          <cell r="DM1567">
            <v>0</v>
          </cell>
          <cell r="DN1567">
            <v>0</v>
          </cell>
          <cell r="DO1567">
            <v>0</v>
          </cell>
          <cell r="DP1567">
            <v>0</v>
          </cell>
          <cell r="DQ1567">
            <v>0</v>
          </cell>
          <cell r="DR1567">
            <v>0</v>
          </cell>
          <cell r="DS1567">
            <v>0</v>
          </cell>
          <cell r="DT1567">
            <v>0</v>
          </cell>
          <cell r="DU1567">
            <v>0</v>
          </cell>
          <cell r="DV1567">
            <v>0</v>
          </cell>
        </row>
        <row r="1568">
          <cell r="A1568" t="str">
            <v>AFP CapitalAfiliados Fondos Mutuos PMRING FFMM</v>
          </cell>
          <cell r="B1568" t="str">
            <v>AFP Capital</v>
          </cell>
          <cell r="C1568" t="str">
            <v>Afiliados Fondos Mutuos PM</v>
          </cell>
          <cell r="D1568" t="str">
            <v>R</v>
          </cell>
          <cell r="E1568" t="str">
            <v>Número de personas</v>
          </cell>
          <cell r="F1568" t="str">
            <v>Contabilidad</v>
          </cell>
          <cell r="G1568" t="str">
            <v>ING FFMM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3.2192810219862797E-2</v>
          </cell>
          <cell r="O1568">
            <v>2.9156990812471629E-2</v>
          </cell>
          <cell r="P1568">
            <v>3.199493926577221E-2</v>
          </cell>
          <cell r="Q1568">
            <v>2.799139518197985E-2</v>
          </cell>
          <cell r="R1568">
            <v>3.2468446922764294E-2</v>
          </cell>
          <cell r="S1568">
            <v>2.7620042525294378E-2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BV1568">
            <v>0</v>
          </cell>
          <cell r="BW1568">
            <v>0</v>
          </cell>
          <cell r="BX1568">
            <v>0</v>
          </cell>
          <cell r="BY1568">
            <v>0</v>
          </cell>
          <cell r="BZ1568">
            <v>0</v>
          </cell>
          <cell r="CA1568">
            <v>0</v>
          </cell>
          <cell r="CB1568">
            <v>0</v>
          </cell>
          <cell r="CC1568">
            <v>0</v>
          </cell>
          <cell r="CD1568">
            <v>0</v>
          </cell>
          <cell r="CE1568">
            <v>0</v>
          </cell>
          <cell r="CF1568">
            <v>0</v>
          </cell>
          <cell r="CG1568">
            <v>0</v>
          </cell>
          <cell r="CH1568">
            <v>0</v>
          </cell>
          <cell r="CI1568">
            <v>0</v>
          </cell>
          <cell r="CJ1568">
            <v>0</v>
          </cell>
          <cell r="CK1568">
            <v>0</v>
          </cell>
          <cell r="CL1568">
            <v>0</v>
          </cell>
          <cell r="CM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  <cell r="DI1568">
            <v>0</v>
          </cell>
          <cell r="DJ1568">
            <v>0</v>
          </cell>
          <cell r="DK1568">
            <v>0</v>
          </cell>
          <cell r="DL1568">
            <v>0</v>
          </cell>
          <cell r="DM1568">
            <v>0</v>
          </cell>
          <cell r="DN1568">
            <v>0</v>
          </cell>
          <cell r="DO1568">
            <v>0</v>
          </cell>
          <cell r="DP1568">
            <v>0</v>
          </cell>
          <cell r="DQ1568">
            <v>0</v>
          </cell>
          <cell r="DR1568">
            <v>0</v>
          </cell>
          <cell r="DS1568">
            <v>0</v>
          </cell>
          <cell r="DT1568">
            <v>0</v>
          </cell>
          <cell r="DU1568">
            <v>0</v>
          </cell>
          <cell r="DV1568">
            <v>0</v>
          </cell>
        </row>
        <row r="1569">
          <cell r="A1569" t="str">
            <v xml:space="preserve">AFP CapitalAfiliados Fondos Mutuos PMRPrincipal </v>
          </cell>
          <cell r="B1569" t="str">
            <v>AFP Capital</v>
          </cell>
          <cell r="C1569" t="str">
            <v>Afiliados Fondos Mutuos PM</v>
          </cell>
          <cell r="D1569" t="str">
            <v>R</v>
          </cell>
          <cell r="E1569" t="str">
            <v>Número de personas</v>
          </cell>
          <cell r="F1569" t="str">
            <v>Contabilidad</v>
          </cell>
          <cell r="G1569" t="str">
            <v xml:space="preserve">Principal 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5.4399074006738907E-2</v>
          </cell>
          <cell r="O1569">
            <v>5.3162488073220111E-2</v>
          </cell>
          <cell r="P1569">
            <v>5.3511486265656043E-2</v>
          </cell>
          <cell r="Q1569">
            <v>5.296972306772936E-2</v>
          </cell>
          <cell r="R1569">
            <v>5.5031506752858832E-2</v>
          </cell>
          <cell r="S1569">
            <v>5.4528087898577368E-2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BV1569">
            <v>0</v>
          </cell>
          <cell r="BW1569">
            <v>0</v>
          </cell>
          <cell r="BX1569">
            <v>0</v>
          </cell>
          <cell r="BY1569">
            <v>0</v>
          </cell>
          <cell r="BZ1569">
            <v>0</v>
          </cell>
          <cell r="CA1569">
            <v>0</v>
          </cell>
          <cell r="CB1569">
            <v>0</v>
          </cell>
          <cell r="CC1569">
            <v>0</v>
          </cell>
          <cell r="CD1569">
            <v>0</v>
          </cell>
          <cell r="CE1569">
            <v>0</v>
          </cell>
          <cell r="CF1569">
            <v>0</v>
          </cell>
          <cell r="CG1569">
            <v>0</v>
          </cell>
          <cell r="CH1569">
            <v>0</v>
          </cell>
          <cell r="CI1569">
            <v>0</v>
          </cell>
          <cell r="CJ1569">
            <v>0</v>
          </cell>
          <cell r="CK1569">
            <v>0</v>
          </cell>
          <cell r="CL1569">
            <v>0</v>
          </cell>
          <cell r="CM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B1569">
            <v>0</v>
          </cell>
          <cell r="DC1569">
            <v>0</v>
          </cell>
          <cell r="DD1569">
            <v>0</v>
          </cell>
          <cell r="DE1569">
            <v>0</v>
          </cell>
          <cell r="DF1569">
            <v>0</v>
          </cell>
          <cell r="DG1569">
            <v>0</v>
          </cell>
          <cell r="DH1569">
            <v>0</v>
          </cell>
          <cell r="DI1569">
            <v>0</v>
          </cell>
          <cell r="DJ1569">
            <v>0</v>
          </cell>
          <cell r="DK1569">
            <v>0</v>
          </cell>
          <cell r="DL1569">
            <v>0</v>
          </cell>
          <cell r="DM1569">
            <v>0</v>
          </cell>
          <cell r="DN1569">
            <v>0</v>
          </cell>
          <cell r="DO1569">
            <v>0</v>
          </cell>
          <cell r="DP1569">
            <v>0</v>
          </cell>
          <cell r="DQ1569">
            <v>0</v>
          </cell>
          <cell r="DR1569">
            <v>0</v>
          </cell>
          <cell r="DS1569">
            <v>0</v>
          </cell>
          <cell r="DT1569">
            <v>0</v>
          </cell>
          <cell r="DU1569">
            <v>0</v>
          </cell>
          <cell r="DV1569">
            <v>0</v>
          </cell>
        </row>
        <row r="1570">
          <cell r="A1570" t="str">
            <v>AFP CapitalAfiliados Fondos Mutuos PMRBanchile</v>
          </cell>
          <cell r="B1570" t="str">
            <v>AFP Capital</v>
          </cell>
          <cell r="C1570" t="str">
            <v>Afiliados Fondos Mutuos PM</v>
          </cell>
          <cell r="D1570" t="str">
            <v>R</v>
          </cell>
          <cell r="E1570" t="str">
            <v>Número de personas</v>
          </cell>
          <cell r="F1570" t="str">
            <v>Contabilidad</v>
          </cell>
          <cell r="G1570" t="str">
            <v>Banchile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.20144716747872882</v>
          </cell>
          <cell r="O1570">
            <v>0.19450373966293638</v>
          </cell>
          <cell r="P1570">
            <v>0.19501763251774537</v>
          </cell>
          <cell r="Q1570">
            <v>0.19570750900310785</v>
          </cell>
          <cell r="R1570">
            <v>0.1973467867559224</v>
          </cell>
          <cell r="S1570">
            <v>0.20064767099765846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BV1570">
            <v>0</v>
          </cell>
          <cell r="BW1570">
            <v>0</v>
          </cell>
          <cell r="BX1570">
            <v>0</v>
          </cell>
          <cell r="BY1570">
            <v>0</v>
          </cell>
          <cell r="BZ1570">
            <v>0</v>
          </cell>
          <cell r="CA1570">
            <v>0</v>
          </cell>
          <cell r="CB1570">
            <v>0</v>
          </cell>
          <cell r="CC1570">
            <v>0</v>
          </cell>
          <cell r="CD1570">
            <v>0</v>
          </cell>
          <cell r="CE1570">
            <v>0</v>
          </cell>
          <cell r="CF1570">
            <v>0</v>
          </cell>
          <cell r="CG1570">
            <v>0</v>
          </cell>
          <cell r="CH1570">
            <v>0</v>
          </cell>
          <cell r="CI1570">
            <v>0</v>
          </cell>
          <cell r="CJ1570">
            <v>0</v>
          </cell>
          <cell r="CK1570">
            <v>0</v>
          </cell>
          <cell r="CL1570">
            <v>0</v>
          </cell>
          <cell r="CM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B1570">
            <v>0</v>
          </cell>
          <cell r="DC1570">
            <v>0</v>
          </cell>
          <cell r="DD1570">
            <v>0</v>
          </cell>
          <cell r="DE1570">
            <v>0</v>
          </cell>
          <cell r="DF1570">
            <v>0</v>
          </cell>
          <cell r="DG1570">
            <v>0</v>
          </cell>
          <cell r="DH1570">
            <v>0</v>
          </cell>
          <cell r="DI1570">
            <v>0</v>
          </cell>
          <cell r="DJ1570">
            <v>0</v>
          </cell>
          <cell r="DK1570">
            <v>0</v>
          </cell>
          <cell r="DL1570">
            <v>0</v>
          </cell>
          <cell r="DM1570">
            <v>0</v>
          </cell>
          <cell r="DN1570">
            <v>0</v>
          </cell>
          <cell r="DO1570">
            <v>0</v>
          </cell>
          <cell r="DP1570">
            <v>0</v>
          </cell>
          <cell r="DQ1570">
            <v>0</v>
          </cell>
          <cell r="DR1570">
            <v>0</v>
          </cell>
          <cell r="DS1570">
            <v>0</v>
          </cell>
          <cell r="DT1570">
            <v>0</v>
          </cell>
          <cell r="DU1570">
            <v>0</v>
          </cell>
          <cell r="DV1570">
            <v>0</v>
          </cell>
        </row>
        <row r="1571">
          <cell r="A1571" t="str">
            <v>AFP CapitalAfiliados Fondos Mutuos PMRSantander</v>
          </cell>
          <cell r="B1571" t="str">
            <v>AFP Capital</v>
          </cell>
          <cell r="C1571" t="str">
            <v>Afiliados Fondos Mutuos PM</v>
          </cell>
          <cell r="D1571" t="str">
            <v>R</v>
          </cell>
          <cell r="E1571" t="str">
            <v>Número de personas</v>
          </cell>
          <cell r="F1571" t="str">
            <v>Contabilidad</v>
          </cell>
          <cell r="G1571" t="str">
            <v>Santander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.13236249484885948</v>
          </cell>
          <cell r="O1571">
            <v>0.14873054043475378</v>
          </cell>
          <cell r="P1571">
            <v>0.13090195790465861</v>
          </cell>
          <cell r="Q1571">
            <v>0.14965968032611432</v>
          </cell>
          <cell r="R1571">
            <v>0.13572424766123661</v>
          </cell>
          <cell r="S1571">
            <v>0.15521019154539048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0</v>
          </cell>
          <cell r="BS1571">
            <v>0</v>
          </cell>
          <cell r="BT1571">
            <v>0</v>
          </cell>
          <cell r="BU1571">
            <v>0</v>
          </cell>
          <cell r="BV1571">
            <v>0</v>
          </cell>
          <cell r="BW1571">
            <v>0</v>
          </cell>
          <cell r="BX1571">
            <v>0</v>
          </cell>
          <cell r="BY1571">
            <v>0</v>
          </cell>
          <cell r="BZ1571">
            <v>0</v>
          </cell>
          <cell r="CA1571">
            <v>0</v>
          </cell>
          <cell r="CB1571">
            <v>0</v>
          </cell>
          <cell r="CC1571">
            <v>0</v>
          </cell>
          <cell r="CD1571">
            <v>0</v>
          </cell>
          <cell r="CE1571">
            <v>0</v>
          </cell>
          <cell r="CF1571">
            <v>0</v>
          </cell>
          <cell r="CG1571">
            <v>0</v>
          </cell>
          <cell r="CH1571">
            <v>0</v>
          </cell>
          <cell r="CI1571">
            <v>0</v>
          </cell>
          <cell r="CJ1571">
            <v>0</v>
          </cell>
          <cell r="CK1571">
            <v>0</v>
          </cell>
          <cell r="CL1571">
            <v>0</v>
          </cell>
          <cell r="CM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0</v>
          </cell>
          <cell r="CY1571">
            <v>0</v>
          </cell>
          <cell r="CZ1571">
            <v>0</v>
          </cell>
          <cell r="DA1571">
            <v>0</v>
          </cell>
          <cell r="DB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G1571">
            <v>0</v>
          </cell>
          <cell r="DH1571">
            <v>0</v>
          </cell>
          <cell r="DI1571">
            <v>0</v>
          </cell>
          <cell r="DJ1571">
            <v>0</v>
          </cell>
          <cell r="DK1571">
            <v>0</v>
          </cell>
          <cell r="DL1571">
            <v>0</v>
          </cell>
          <cell r="DM1571">
            <v>0</v>
          </cell>
          <cell r="DN1571">
            <v>0</v>
          </cell>
          <cell r="DO1571">
            <v>0</v>
          </cell>
          <cell r="DP1571">
            <v>0</v>
          </cell>
          <cell r="DQ1571">
            <v>0</v>
          </cell>
          <cell r="DR1571">
            <v>0</v>
          </cell>
          <cell r="DS1571">
            <v>0</v>
          </cell>
          <cell r="DT1571">
            <v>0</v>
          </cell>
          <cell r="DU1571">
            <v>0</v>
          </cell>
          <cell r="DV1571">
            <v>0</v>
          </cell>
        </row>
        <row r="1572">
          <cell r="A1572" t="str">
            <v>AFP CapitalAfiliados Fondos Mutuos PMRGrupo Security</v>
          </cell>
          <cell r="B1572" t="str">
            <v>AFP Capital</v>
          </cell>
          <cell r="C1572" t="str">
            <v>Afiliados Fondos Mutuos PM</v>
          </cell>
          <cell r="D1572" t="str">
            <v>R</v>
          </cell>
          <cell r="E1572" t="str">
            <v>Número de personas</v>
          </cell>
          <cell r="F1572" t="str">
            <v>Contabilidad</v>
          </cell>
          <cell r="G1572" t="str">
            <v>Grupo Security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2.1667515089811649E-2</v>
          </cell>
          <cell r="O1572">
            <v>2.3204542868254571E-2</v>
          </cell>
          <cell r="P1572">
            <v>2.1491869299676964E-2</v>
          </cell>
          <cell r="Q1572">
            <v>2.3209406293920948E-2</v>
          </cell>
          <cell r="R1572">
            <v>2.2079433335515725E-2</v>
          </cell>
          <cell r="S1572">
            <v>2.3646994665208951E-2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BV1572">
            <v>0</v>
          </cell>
          <cell r="BW1572">
            <v>0</v>
          </cell>
          <cell r="BX1572">
            <v>0</v>
          </cell>
          <cell r="BY1572">
            <v>0</v>
          </cell>
          <cell r="BZ1572">
            <v>0</v>
          </cell>
          <cell r="CA1572">
            <v>0</v>
          </cell>
          <cell r="CB1572">
            <v>0</v>
          </cell>
          <cell r="CC1572">
            <v>0</v>
          </cell>
          <cell r="CD1572">
            <v>0</v>
          </cell>
          <cell r="CE1572">
            <v>0</v>
          </cell>
          <cell r="CF1572">
            <v>0</v>
          </cell>
          <cell r="CG1572">
            <v>0</v>
          </cell>
          <cell r="CH1572">
            <v>0</v>
          </cell>
          <cell r="CI1572">
            <v>0</v>
          </cell>
          <cell r="CJ1572">
            <v>0</v>
          </cell>
          <cell r="CK1572">
            <v>0</v>
          </cell>
          <cell r="CL1572">
            <v>0</v>
          </cell>
          <cell r="CM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B1572">
            <v>0</v>
          </cell>
          <cell r="DC1572">
            <v>0</v>
          </cell>
          <cell r="DD1572">
            <v>0</v>
          </cell>
          <cell r="DE1572">
            <v>0</v>
          </cell>
          <cell r="DF1572">
            <v>0</v>
          </cell>
          <cell r="DG1572">
            <v>0</v>
          </cell>
          <cell r="DH1572">
            <v>0</v>
          </cell>
          <cell r="DI1572">
            <v>0</v>
          </cell>
          <cell r="DJ1572">
            <v>0</v>
          </cell>
          <cell r="DK1572">
            <v>0</v>
          </cell>
          <cell r="DL1572">
            <v>0</v>
          </cell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>
            <v>0</v>
          </cell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</row>
        <row r="1573">
          <cell r="A1573" t="str">
            <v>AFP CapitalAfiliados Fondos Mutuos PMRLarrain Vial</v>
          </cell>
          <cell r="B1573" t="str">
            <v>AFP Capital</v>
          </cell>
          <cell r="C1573" t="str">
            <v>Afiliados Fondos Mutuos PM</v>
          </cell>
          <cell r="D1573" t="str">
            <v>R</v>
          </cell>
          <cell r="E1573" t="str">
            <v>Número de personas</v>
          </cell>
          <cell r="F1573" t="str">
            <v>Contabilidad</v>
          </cell>
          <cell r="G1573" t="str">
            <v>Larrain Vial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.13345332460669526</v>
          </cell>
          <cell r="O1573">
            <v>0.11621529353946811</v>
          </cell>
          <cell r="P1573">
            <v>0.13249156293505732</v>
          </cell>
          <cell r="Q1573">
            <v>0.11600936812840186</v>
          </cell>
          <cell r="R1573">
            <v>0.13519614976485747</v>
          </cell>
          <cell r="S1573">
            <v>0.11723247096082653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BV1573">
            <v>0</v>
          </cell>
          <cell r="BW1573">
            <v>0</v>
          </cell>
          <cell r="BX1573">
            <v>0</v>
          </cell>
          <cell r="BY1573">
            <v>0</v>
          </cell>
          <cell r="BZ1573">
            <v>0</v>
          </cell>
          <cell r="CA1573">
            <v>0</v>
          </cell>
          <cell r="CB1573">
            <v>0</v>
          </cell>
          <cell r="CC1573">
            <v>0</v>
          </cell>
          <cell r="CD1573">
            <v>0</v>
          </cell>
          <cell r="CE1573">
            <v>0</v>
          </cell>
          <cell r="CF1573">
            <v>0</v>
          </cell>
          <cell r="CG1573">
            <v>0</v>
          </cell>
          <cell r="CH1573">
            <v>0</v>
          </cell>
          <cell r="CI1573">
            <v>0</v>
          </cell>
          <cell r="CJ1573">
            <v>0</v>
          </cell>
          <cell r="CK1573">
            <v>0</v>
          </cell>
          <cell r="CL1573">
            <v>0</v>
          </cell>
          <cell r="CM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B1573">
            <v>0</v>
          </cell>
          <cell r="DC1573">
            <v>0</v>
          </cell>
          <cell r="DD1573">
            <v>0</v>
          </cell>
          <cell r="DE1573">
            <v>0</v>
          </cell>
          <cell r="DF1573">
            <v>0</v>
          </cell>
          <cell r="DG1573">
            <v>0</v>
          </cell>
          <cell r="DH1573">
            <v>0</v>
          </cell>
          <cell r="DI1573">
            <v>0</v>
          </cell>
          <cell r="DJ1573">
            <v>0</v>
          </cell>
          <cell r="DK1573">
            <v>0</v>
          </cell>
          <cell r="DL1573">
            <v>0</v>
          </cell>
          <cell r="DM1573">
            <v>0</v>
          </cell>
          <cell r="DN1573">
            <v>0</v>
          </cell>
          <cell r="DO1573">
            <v>0</v>
          </cell>
          <cell r="DP1573">
            <v>0</v>
          </cell>
          <cell r="DQ1573">
            <v>0</v>
          </cell>
          <cell r="DR1573">
            <v>0</v>
          </cell>
          <cell r="DS1573">
            <v>0</v>
          </cell>
          <cell r="DT1573">
            <v>0</v>
          </cell>
          <cell r="DU1573">
            <v>0</v>
          </cell>
          <cell r="DV1573">
            <v>0</v>
          </cell>
        </row>
        <row r="1574">
          <cell r="A1574" t="str">
            <v>AFP CapitalAfiliados Fondos Mutuos PMROtros</v>
          </cell>
          <cell r="B1574" t="str">
            <v>AFP Capital</v>
          </cell>
          <cell r="C1574" t="str">
            <v>Afiliados Fondos Mutuos PM</v>
          </cell>
          <cell r="D1574" t="str">
            <v>R</v>
          </cell>
          <cell r="E1574" t="str">
            <v>Número de personas</v>
          </cell>
          <cell r="F1574" t="str">
            <v>Contabilidad</v>
          </cell>
          <cell r="G1574" t="str">
            <v>Otros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.4244776137493031</v>
          </cell>
          <cell r="O1574">
            <v>0.43502640460889541</v>
          </cell>
          <cell r="P1574">
            <v>0.43459055181143347</v>
          </cell>
          <cell r="Q1574">
            <v>0.4344529179987458</v>
          </cell>
          <cell r="R1574">
            <v>0.42215342880684464</v>
          </cell>
          <cell r="S1574">
            <v>0.42111454140704385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BV1574">
            <v>0</v>
          </cell>
          <cell r="BW1574">
            <v>0</v>
          </cell>
          <cell r="BX1574">
            <v>0</v>
          </cell>
          <cell r="BY1574">
            <v>0</v>
          </cell>
          <cell r="BZ1574">
            <v>0</v>
          </cell>
          <cell r="CA1574">
            <v>0</v>
          </cell>
          <cell r="CB1574">
            <v>0</v>
          </cell>
          <cell r="CC1574">
            <v>0</v>
          </cell>
          <cell r="CD1574">
            <v>0</v>
          </cell>
          <cell r="CE1574">
            <v>0</v>
          </cell>
          <cell r="CF1574">
            <v>0</v>
          </cell>
          <cell r="CG1574">
            <v>0</v>
          </cell>
          <cell r="CH1574">
            <v>0</v>
          </cell>
          <cell r="CI1574">
            <v>0</v>
          </cell>
          <cell r="CJ1574">
            <v>0</v>
          </cell>
          <cell r="CK1574">
            <v>0</v>
          </cell>
          <cell r="CL1574">
            <v>0</v>
          </cell>
          <cell r="CM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B1574">
            <v>0</v>
          </cell>
          <cell r="DC1574">
            <v>0</v>
          </cell>
          <cell r="DD1574">
            <v>0</v>
          </cell>
          <cell r="DE1574">
            <v>0</v>
          </cell>
          <cell r="DF1574">
            <v>0</v>
          </cell>
          <cell r="DG1574">
            <v>0</v>
          </cell>
          <cell r="DH1574">
            <v>0</v>
          </cell>
          <cell r="DI1574">
            <v>0</v>
          </cell>
          <cell r="DJ1574">
            <v>0</v>
          </cell>
          <cell r="DK1574">
            <v>0</v>
          </cell>
          <cell r="DL1574">
            <v>0</v>
          </cell>
          <cell r="DM1574">
            <v>0</v>
          </cell>
          <cell r="DN1574">
            <v>0</v>
          </cell>
          <cell r="DO1574">
            <v>0</v>
          </cell>
          <cell r="DP1574">
            <v>0</v>
          </cell>
          <cell r="DQ1574">
            <v>0</v>
          </cell>
          <cell r="DR1574">
            <v>0</v>
          </cell>
          <cell r="DS1574">
            <v>0</v>
          </cell>
          <cell r="DT1574">
            <v>0</v>
          </cell>
          <cell r="DU1574">
            <v>0</v>
          </cell>
          <cell r="DV1574">
            <v>0</v>
          </cell>
        </row>
        <row r="1575">
          <cell r="A1575" t="str">
            <v>AFP CapitalAfiliados Fondos Mutuos PMRSISTEMA</v>
          </cell>
          <cell r="B1575" t="str">
            <v>AFP Capital</v>
          </cell>
          <cell r="C1575" t="str">
            <v>Afiliados Fondos Mutuos PM</v>
          </cell>
          <cell r="D1575" t="str">
            <v>R</v>
          </cell>
          <cell r="E1575" t="str">
            <v>Número de personas</v>
          </cell>
          <cell r="F1575" t="str">
            <v>Contabilidad</v>
          </cell>
          <cell r="G1575" t="str">
            <v>SISTEMA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1</v>
          </cell>
          <cell r="O1575">
            <v>1</v>
          </cell>
          <cell r="P1575">
            <v>1</v>
          </cell>
          <cell r="Q1575">
            <v>1</v>
          </cell>
          <cell r="R1575">
            <v>1</v>
          </cell>
          <cell r="S1575">
            <v>1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BV1575">
            <v>0</v>
          </cell>
          <cell r="BW1575">
            <v>0</v>
          </cell>
          <cell r="BX1575">
            <v>0</v>
          </cell>
          <cell r="BY1575">
            <v>0</v>
          </cell>
          <cell r="BZ1575">
            <v>0</v>
          </cell>
          <cell r="CA1575">
            <v>0</v>
          </cell>
          <cell r="CB1575">
            <v>0</v>
          </cell>
          <cell r="CC1575">
            <v>0</v>
          </cell>
          <cell r="CD1575">
            <v>0</v>
          </cell>
          <cell r="CE1575">
            <v>0</v>
          </cell>
          <cell r="CF1575">
            <v>0</v>
          </cell>
          <cell r="CG1575">
            <v>0</v>
          </cell>
          <cell r="CH1575">
            <v>0</v>
          </cell>
          <cell r="CI1575">
            <v>0</v>
          </cell>
          <cell r="CJ1575">
            <v>0</v>
          </cell>
          <cell r="CK1575">
            <v>0</v>
          </cell>
          <cell r="CL1575">
            <v>0</v>
          </cell>
          <cell r="CM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B1575">
            <v>0</v>
          </cell>
          <cell r="DC1575">
            <v>0</v>
          </cell>
          <cell r="DD1575">
            <v>0</v>
          </cell>
          <cell r="DE1575">
            <v>0</v>
          </cell>
          <cell r="DF1575">
            <v>0</v>
          </cell>
          <cell r="DG1575">
            <v>0</v>
          </cell>
          <cell r="DH1575">
            <v>0</v>
          </cell>
          <cell r="DI1575">
            <v>0</v>
          </cell>
          <cell r="DJ1575">
            <v>0</v>
          </cell>
          <cell r="DK1575">
            <v>0</v>
          </cell>
          <cell r="DL1575">
            <v>0</v>
          </cell>
          <cell r="DM1575">
            <v>0</v>
          </cell>
          <cell r="DN1575">
            <v>0</v>
          </cell>
          <cell r="DO1575">
            <v>0</v>
          </cell>
          <cell r="DP1575">
            <v>0</v>
          </cell>
          <cell r="DQ1575">
            <v>0</v>
          </cell>
          <cell r="DR1575">
            <v>0</v>
          </cell>
          <cell r="DS1575">
            <v>0</v>
          </cell>
          <cell r="DT1575">
            <v>0</v>
          </cell>
          <cell r="DU1575">
            <v>0</v>
          </cell>
          <cell r="DV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 t="str">
            <v>Evolución del recaudo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BV1576">
            <v>0</v>
          </cell>
          <cell r="BW1576">
            <v>0</v>
          </cell>
          <cell r="BX1576">
            <v>0</v>
          </cell>
          <cell r="BY1576">
            <v>0</v>
          </cell>
          <cell r="BZ1576">
            <v>0</v>
          </cell>
          <cell r="CA1576">
            <v>0</v>
          </cell>
          <cell r="CB1576">
            <v>0</v>
          </cell>
          <cell r="CC1576">
            <v>0</v>
          </cell>
          <cell r="CD1576">
            <v>0</v>
          </cell>
          <cell r="CE1576">
            <v>0</v>
          </cell>
          <cell r="CF1576">
            <v>0</v>
          </cell>
          <cell r="CG1576">
            <v>0</v>
          </cell>
          <cell r="CH1576">
            <v>0</v>
          </cell>
          <cell r="CI1576">
            <v>0</v>
          </cell>
          <cell r="CJ1576">
            <v>0</v>
          </cell>
          <cell r="CK1576">
            <v>0</v>
          </cell>
          <cell r="CL1576">
            <v>0</v>
          </cell>
          <cell r="CM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0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B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G1576">
            <v>0</v>
          </cell>
          <cell r="DH1576">
            <v>0</v>
          </cell>
          <cell r="DI1576">
            <v>0</v>
          </cell>
          <cell r="DJ1576">
            <v>0</v>
          </cell>
          <cell r="DK1576">
            <v>0</v>
          </cell>
          <cell r="DL1576">
            <v>0</v>
          </cell>
          <cell r="DM1576">
            <v>0</v>
          </cell>
          <cell r="DN1576">
            <v>0</v>
          </cell>
          <cell r="DO1576">
            <v>0</v>
          </cell>
          <cell r="DP1576">
            <v>0</v>
          </cell>
          <cell r="DQ1576">
            <v>0</v>
          </cell>
          <cell r="DR1576">
            <v>0</v>
          </cell>
          <cell r="DS1576">
            <v>0</v>
          </cell>
          <cell r="DT1576">
            <v>0</v>
          </cell>
          <cell r="DU1576">
            <v>0</v>
          </cell>
          <cell r="DV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 t="str">
            <v>Pensiones Obligatorias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 t="str">
            <v>(*) Información no disponible por fondo.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BV1577">
            <v>0</v>
          </cell>
          <cell r="BW1577">
            <v>0</v>
          </cell>
          <cell r="BX1577">
            <v>0</v>
          </cell>
          <cell r="BY1577">
            <v>0</v>
          </cell>
          <cell r="BZ1577">
            <v>0</v>
          </cell>
          <cell r="CA1577">
            <v>0</v>
          </cell>
          <cell r="CB1577">
            <v>0</v>
          </cell>
          <cell r="CC1577">
            <v>0</v>
          </cell>
          <cell r="CD1577">
            <v>0</v>
          </cell>
          <cell r="CE1577">
            <v>0</v>
          </cell>
          <cell r="CF1577">
            <v>0</v>
          </cell>
          <cell r="CG1577">
            <v>0</v>
          </cell>
          <cell r="CH1577">
            <v>0</v>
          </cell>
          <cell r="CI1577">
            <v>0</v>
          </cell>
          <cell r="CJ1577">
            <v>0</v>
          </cell>
          <cell r="CK1577">
            <v>0</v>
          </cell>
          <cell r="CL1577">
            <v>0</v>
          </cell>
          <cell r="CM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B1577">
            <v>0</v>
          </cell>
          <cell r="DC1577">
            <v>0</v>
          </cell>
          <cell r="DD1577">
            <v>0</v>
          </cell>
          <cell r="DE1577">
            <v>0</v>
          </cell>
          <cell r="DF1577">
            <v>0</v>
          </cell>
          <cell r="DG1577">
            <v>0</v>
          </cell>
          <cell r="DH1577">
            <v>0</v>
          </cell>
          <cell r="DI1577">
            <v>0</v>
          </cell>
          <cell r="DJ1577">
            <v>0</v>
          </cell>
          <cell r="DK1577">
            <v>0</v>
          </cell>
          <cell r="DL1577">
            <v>0</v>
          </cell>
          <cell r="DM1577">
            <v>0</v>
          </cell>
          <cell r="DN1577">
            <v>0</v>
          </cell>
          <cell r="DO1577">
            <v>0</v>
          </cell>
          <cell r="DP1577">
            <v>0</v>
          </cell>
          <cell r="DQ1577">
            <v>0</v>
          </cell>
          <cell r="DR1577">
            <v>0</v>
          </cell>
          <cell r="DS1577">
            <v>0</v>
          </cell>
          <cell r="DT1577">
            <v>0</v>
          </cell>
          <cell r="DU1577">
            <v>0</v>
          </cell>
          <cell r="DV1577">
            <v>0</v>
          </cell>
        </row>
        <row r="1578">
          <cell r="A1578" t="str">
            <v>AFP CapitalFondo 1R</v>
          </cell>
          <cell r="B1578" t="str">
            <v>AFP Capital</v>
          </cell>
          <cell r="C1578">
            <v>0</v>
          </cell>
          <cell r="D1578" t="str">
            <v>R</v>
          </cell>
          <cell r="E1578" t="str">
            <v>Millones USD</v>
          </cell>
          <cell r="F1578">
            <v>0</v>
          </cell>
          <cell r="G1578" t="str">
            <v>Fondo 1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161956</v>
          </cell>
          <cell r="O1578">
            <v>165044</v>
          </cell>
          <cell r="P1578">
            <v>185895</v>
          </cell>
          <cell r="Q1578">
            <v>188186</v>
          </cell>
          <cell r="R1578">
            <v>2256514</v>
          </cell>
          <cell r="S1578">
            <v>1756878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BV1578">
            <v>0</v>
          </cell>
          <cell r="BW1578">
            <v>0</v>
          </cell>
          <cell r="BX1578">
            <v>0</v>
          </cell>
          <cell r="BY1578">
            <v>0</v>
          </cell>
          <cell r="BZ1578">
            <v>0</v>
          </cell>
          <cell r="CA1578">
            <v>0</v>
          </cell>
          <cell r="CB1578">
            <v>0</v>
          </cell>
          <cell r="CC1578">
            <v>0</v>
          </cell>
          <cell r="CD1578">
            <v>0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0</v>
          </cell>
          <cell r="CJ1578">
            <v>0</v>
          </cell>
          <cell r="CK1578">
            <v>0</v>
          </cell>
          <cell r="CL1578">
            <v>0</v>
          </cell>
          <cell r="CM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B1578">
            <v>0</v>
          </cell>
          <cell r="DC1578">
            <v>0</v>
          </cell>
          <cell r="DD1578">
            <v>0</v>
          </cell>
          <cell r="DE1578">
            <v>0</v>
          </cell>
          <cell r="DF1578">
            <v>0</v>
          </cell>
          <cell r="DG1578">
            <v>0</v>
          </cell>
          <cell r="DH1578">
            <v>0</v>
          </cell>
          <cell r="DI1578">
            <v>0</v>
          </cell>
          <cell r="DJ1578">
            <v>0</v>
          </cell>
          <cell r="DK1578">
            <v>0</v>
          </cell>
          <cell r="DL1578">
            <v>0</v>
          </cell>
          <cell r="DM1578">
            <v>0</v>
          </cell>
          <cell r="DN1578">
            <v>0</v>
          </cell>
          <cell r="DO1578">
            <v>0</v>
          </cell>
          <cell r="DP1578">
            <v>0</v>
          </cell>
          <cell r="DQ1578">
            <v>0</v>
          </cell>
          <cell r="DR1578">
            <v>0</v>
          </cell>
          <cell r="DS1578">
            <v>0</v>
          </cell>
          <cell r="DT1578">
            <v>0</v>
          </cell>
          <cell r="DU1578">
            <v>0</v>
          </cell>
          <cell r="DV1578">
            <v>0</v>
          </cell>
        </row>
        <row r="1579">
          <cell r="A1579" t="str">
            <v>AFP CapitalCrecimiento recaudo Fondo 1R</v>
          </cell>
          <cell r="B1579" t="str">
            <v>AFP Capital</v>
          </cell>
          <cell r="C1579">
            <v>0</v>
          </cell>
          <cell r="D1579" t="str">
            <v>R</v>
          </cell>
          <cell r="E1579">
            <v>0</v>
          </cell>
          <cell r="F1579">
            <v>0</v>
          </cell>
          <cell r="G1579" t="str">
            <v>Crecimiento recaudo Fondo 1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 t="e">
            <v>#DIV/0!</v>
          </cell>
          <cell r="O1579">
            <v>-1</v>
          </cell>
          <cell r="P1579">
            <v>-1.8710162138581232E-2</v>
          </cell>
          <cell r="Q1579">
            <v>-0.11216546975443131</v>
          </cell>
          <cell r="R1579">
            <v>-1.2174125599141328E-2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BV1579">
            <v>0</v>
          </cell>
          <cell r="BW1579">
            <v>0</v>
          </cell>
          <cell r="BX1579">
            <v>0</v>
          </cell>
          <cell r="BY1579">
            <v>0</v>
          </cell>
          <cell r="BZ1579">
            <v>0</v>
          </cell>
          <cell r="CA1579">
            <v>0</v>
          </cell>
          <cell r="CB1579">
            <v>0</v>
          </cell>
          <cell r="CC1579">
            <v>0</v>
          </cell>
          <cell r="CD1579">
            <v>0</v>
          </cell>
          <cell r="CE1579">
            <v>0</v>
          </cell>
          <cell r="CF1579">
            <v>0</v>
          </cell>
          <cell r="CG1579">
            <v>0</v>
          </cell>
          <cell r="CH1579">
            <v>0</v>
          </cell>
          <cell r="CI1579">
            <v>0</v>
          </cell>
          <cell r="CJ1579">
            <v>0</v>
          </cell>
          <cell r="CK1579">
            <v>0</v>
          </cell>
          <cell r="CL1579">
            <v>0</v>
          </cell>
          <cell r="CM1579">
            <v>0</v>
          </cell>
          <cell r="CN1579">
            <v>0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B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  <cell r="DI1579">
            <v>0</v>
          </cell>
          <cell r="DJ1579">
            <v>0</v>
          </cell>
          <cell r="DK1579">
            <v>0</v>
          </cell>
          <cell r="DL1579">
            <v>0</v>
          </cell>
          <cell r="DM1579">
            <v>0</v>
          </cell>
          <cell r="DN1579">
            <v>0</v>
          </cell>
          <cell r="DO1579">
            <v>0</v>
          </cell>
          <cell r="DP1579">
            <v>0</v>
          </cell>
          <cell r="DQ1579">
            <v>0</v>
          </cell>
          <cell r="DR1579">
            <v>0</v>
          </cell>
          <cell r="DS1579">
            <v>0</v>
          </cell>
          <cell r="DT1579">
            <v>0</v>
          </cell>
          <cell r="DU1579">
            <v>0</v>
          </cell>
          <cell r="DV1579">
            <v>0</v>
          </cell>
        </row>
        <row r="1580">
          <cell r="A1580" t="str">
            <v>AFP CapitalFondo 2R</v>
          </cell>
          <cell r="B1580" t="str">
            <v>AFP Capital</v>
          </cell>
          <cell r="C1580">
            <v>0</v>
          </cell>
          <cell r="D1580" t="str">
            <v>R</v>
          </cell>
          <cell r="E1580" t="str">
            <v>Millones USD</v>
          </cell>
          <cell r="F1580">
            <v>0</v>
          </cell>
          <cell r="G1580" t="str">
            <v>Fondo 2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BV1580">
            <v>0</v>
          </cell>
          <cell r="BW1580">
            <v>0</v>
          </cell>
          <cell r="BX1580">
            <v>0</v>
          </cell>
          <cell r="BY1580">
            <v>0</v>
          </cell>
          <cell r="BZ1580">
            <v>0</v>
          </cell>
          <cell r="CA1580">
            <v>0</v>
          </cell>
          <cell r="CB1580">
            <v>0</v>
          </cell>
          <cell r="CC1580">
            <v>0</v>
          </cell>
          <cell r="CD1580">
            <v>0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0</v>
          </cell>
          <cell r="CJ1580">
            <v>0</v>
          </cell>
          <cell r="CK1580">
            <v>0</v>
          </cell>
          <cell r="CL1580">
            <v>0</v>
          </cell>
          <cell r="CM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B1580">
            <v>0</v>
          </cell>
          <cell r="DC1580">
            <v>0</v>
          </cell>
          <cell r="DD1580">
            <v>0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  <cell r="DI1580">
            <v>0</v>
          </cell>
          <cell r="DJ1580">
            <v>0</v>
          </cell>
          <cell r="DK1580">
            <v>0</v>
          </cell>
          <cell r="DL1580">
            <v>0</v>
          </cell>
          <cell r="DM1580">
            <v>0</v>
          </cell>
          <cell r="DN1580">
            <v>0</v>
          </cell>
          <cell r="DO1580">
            <v>0</v>
          </cell>
          <cell r="DP1580">
            <v>0</v>
          </cell>
          <cell r="DQ1580">
            <v>0</v>
          </cell>
          <cell r="DR1580">
            <v>0</v>
          </cell>
          <cell r="DS1580">
            <v>0</v>
          </cell>
          <cell r="DT1580">
            <v>0</v>
          </cell>
          <cell r="DU1580">
            <v>0</v>
          </cell>
          <cell r="DV1580">
            <v>0</v>
          </cell>
        </row>
        <row r="1581">
          <cell r="A1581" t="str">
            <v>AFP CapitalCrecimiento recaudo Fondo 2R</v>
          </cell>
          <cell r="B1581" t="str">
            <v>AFP Capital</v>
          </cell>
          <cell r="C1581">
            <v>0</v>
          </cell>
          <cell r="D1581" t="str">
            <v>R</v>
          </cell>
          <cell r="E1581">
            <v>0</v>
          </cell>
          <cell r="F1581">
            <v>0</v>
          </cell>
          <cell r="G1581" t="str">
            <v>Crecimiento recaudo Fondo 2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 t="e">
            <v>#DIV/0!</v>
          </cell>
          <cell r="O1581" t="e">
            <v>#DIV/0!</v>
          </cell>
          <cell r="P1581" t="e">
            <v>#DIV/0!</v>
          </cell>
          <cell r="Q1581" t="e">
            <v>#DIV/0!</v>
          </cell>
          <cell r="R1581" t="e">
            <v>#DIV/0!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BV1581">
            <v>0</v>
          </cell>
          <cell r="BW1581">
            <v>0</v>
          </cell>
          <cell r="BX1581">
            <v>0</v>
          </cell>
          <cell r="BY1581">
            <v>0</v>
          </cell>
          <cell r="BZ1581">
            <v>0</v>
          </cell>
          <cell r="CA1581">
            <v>0</v>
          </cell>
          <cell r="CB1581">
            <v>0</v>
          </cell>
          <cell r="CC1581">
            <v>0</v>
          </cell>
          <cell r="CD1581">
            <v>0</v>
          </cell>
          <cell r="CE1581">
            <v>0</v>
          </cell>
          <cell r="CF1581">
            <v>0</v>
          </cell>
          <cell r="CG1581">
            <v>0</v>
          </cell>
          <cell r="CH1581">
            <v>0</v>
          </cell>
          <cell r="CI1581">
            <v>0</v>
          </cell>
          <cell r="CJ1581">
            <v>0</v>
          </cell>
          <cell r="CK1581">
            <v>0</v>
          </cell>
          <cell r="CL1581">
            <v>0</v>
          </cell>
          <cell r="CM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B1581">
            <v>0</v>
          </cell>
          <cell r="DC1581">
            <v>0</v>
          </cell>
          <cell r="DD1581">
            <v>0</v>
          </cell>
          <cell r="DE1581">
            <v>0</v>
          </cell>
          <cell r="DF1581">
            <v>0</v>
          </cell>
          <cell r="DG1581">
            <v>0</v>
          </cell>
          <cell r="DH1581">
            <v>0</v>
          </cell>
          <cell r="DI1581">
            <v>0</v>
          </cell>
          <cell r="DJ1581">
            <v>0</v>
          </cell>
          <cell r="DK1581">
            <v>0</v>
          </cell>
          <cell r="DL1581">
            <v>0</v>
          </cell>
          <cell r="DM1581">
            <v>0</v>
          </cell>
          <cell r="DN1581">
            <v>0</v>
          </cell>
          <cell r="DO1581">
            <v>0</v>
          </cell>
          <cell r="DP1581">
            <v>0</v>
          </cell>
          <cell r="DQ1581">
            <v>0</v>
          </cell>
          <cell r="DR1581">
            <v>0</v>
          </cell>
          <cell r="DS1581">
            <v>0</v>
          </cell>
          <cell r="DT1581">
            <v>0</v>
          </cell>
          <cell r="DU1581">
            <v>0</v>
          </cell>
          <cell r="DV1581">
            <v>0</v>
          </cell>
        </row>
        <row r="1582">
          <cell r="A1582" t="str">
            <v>AFP CapitalFondo 3R</v>
          </cell>
          <cell r="B1582" t="str">
            <v>AFP Capital</v>
          </cell>
          <cell r="C1582">
            <v>0</v>
          </cell>
          <cell r="D1582" t="str">
            <v>R</v>
          </cell>
          <cell r="E1582" t="str">
            <v>Millones USD</v>
          </cell>
          <cell r="F1582">
            <v>0</v>
          </cell>
          <cell r="G1582" t="str">
            <v>Fondo 3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BV1582">
            <v>0</v>
          </cell>
          <cell r="BW1582">
            <v>0</v>
          </cell>
          <cell r="BX1582">
            <v>0</v>
          </cell>
          <cell r="BY1582">
            <v>0</v>
          </cell>
          <cell r="BZ1582">
            <v>0</v>
          </cell>
          <cell r="CA1582">
            <v>0</v>
          </cell>
          <cell r="CB1582">
            <v>0</v>
          </cell>
          <cell r="CC1582">
            <v>0</v>
          </cell>
          <cell r="CD1582">
            <v>0</v>
          </cell>
          <cell r="CE1582">
            <v>0</v>
          </cell>
          <cell r="CF1582">
            <v>0</v>
          </cell>
          <cell r="CG1582">
            <v>0</v>
          </cell>
          <cell r="CH1582">
            <v>0</v>
          </cell>
          <cell r="CI1582">
            <v>0</v>
          </cell>
          <cell r="CJ1582">
            <v>0</v>
          </cell>
          <cell r="CK1582">
            <v>0</v>
          </cell>
          <cell r="CL1582">
            <v>0</v>
          </cell>
          <cell r="CM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B1582">
            <v>0</v>
          </cell>
          <cell r="DC1582">
            <v>0</v>
          </cell>
          <cell r="DD1582">
            <v>0</v>
          </cell>
          <cell r="DE1582">
            <v>0</v>
          </cell>
          <cell r="DF1582">
            <v>0</v>
          </cell>
          <cell r="DG1582">
            <v>0</v>
          </cell>
          <cell r="DH1582">
            <v>0</v>
          </cell>
          <cell r="DI1582">
            <v>0</v>
          </cell>
          <cell r="DJ1582">
            <v>0</v>
          </cell>
          <cell r="DK1582">
            <v>0</v>
          </cell>
          <cell r="DL1582">
            <v>0</v>
          </cell>
          <cell r="DM1582">
            <v>0</v>
          </cell>
          <cell r="DN1582">
            <v>0</v>
          </cell>
          <cell r="DO1582">
            <v>0</v>
          </cell>
          <cell r="DP1582">
            <v>0</v>
          </cell>
          <cell r="DQ1582">
            <v>0</v>
          </cell>
          <cell r="DR1582">
            <v>0</v>
          </cell>
          <cell r="DS1582">
            <v>0</v>
          </cell>
          <cell r="DT1582">
            <v>0</v>
          </cell>
          <cell r="DU1582">
            <v>0</v>
          </cell>
          <cell r="DV1582">
            <v>0</v>
          </cell>
        </row>
        <row r="1583">
          <cell r="A1583" t="str">
            <v>AFP CapitalCrecimiento recaudo Fondo 3R</v>
          </cell>
          <cell r="B1583" t="str">
            <v>AFP Capital</v>
          </cell>
          <cell r="C1583">
            <v>0</v>
          </cell>
          <cell r="D1583" t="str">
            <v>R</v>
          </cell>
          <cell r="E1583">
            <v>0</v>
          </cell>
          <cell r="F1583">
            <v>0</v>
          </cell>
          <cell r="G1583" t="str">
            <v>Crecimiento recaudo Fondo 3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 t="e">
            <v>#DIV/0!</v>
          </cell>
          <cell r="O1583" t="e">
            <v>#DIV/0!</v>
          </cell>
          <cell r="P1583" t="e">
            <v>#DIV/0!</v>
          </cell>
          <cell r="Q1583" t="e">
            <v>#DIV/0!</v>
          </cell>
          <cell r="R1583" t="e">
            <v>#DIV/0!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0</v>
          </cell>
          <cell r="BW1583">
            <v>0</v>
          </cell>
          <cell r="BX1583">
            <v>0</v>
          </cell>
          <cell r="BY1583">
            <v>0</v>
          </cell>
          <cell r="BZ1583">
            <v>0</v>
          </cell>
          <cell r="CA1583">
            <v>0</v>
          </cell>
          <cell r="CB1583">
            <v>0</v>
          </cell>
          <cell r="CC1583">
            <v>0</v>
          </cell>
          <cell r="CD1583">
            <v>0</v>
          </cell>
          <cell r="CE1583">
            <v>0</v>
          </cell>
          <cell r="CF1583">
            <v>0</v>
          </cell>
          <cell r="CG1583">
            <v>0</v>
          </cell>
          <cell r="CH1583">
            <v>0</v>
          </cell>
          <cell r="CI1583">
            <v>0</v>
          </cell>
          <cell r="CJ1583">
            <v>0</v>
          </cell>
          <cell r="CK1583">
            <v>0</v>
          </cell>
          <cell r="CL1583">
            <v>0</v>
          </cell>
          <cell r="CM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0</v>
          </cell>
          <cell r="CY1583">
            <v>0</v>
          </cell>
          <cell r="CZ1583">
            <v>0</v>
          </cell>
          <cell r="DA1583">
            <v>0</v>
          </cell>
          <cell r="DB1583">
            <v>0</v>
          </cell>
          <cell r="DC1583">
            <v>0</v>
          </cell>
          <cell r="DD1583">
            <v>0</v>
          </cell>
          <cell r="DE1583">
            <v>0</v>
          </cell>
          <cell r="DF1583">
            <v>0</v>
          </cell>
          <cell r="DG1583">
            <v>0</v>
          </cell>
          <cell r="DH1583">
            <v>0</v>
          </cell>
          <cell r="DI1583">
            <v>0</v>
          </cell>
          <cell r="DJ1583">
            <v>0</v>
          </cell>
          <cell r="DK1583">
            <v>0</v>
          </cell>
          <cell r="DL1583">
            <v>0</v>
          </cell>
          <cell r="DM1583">
            <v>0</v>
          </cell>
          <cell r="DN1583">
            <v>0</v>
          </cell>
          <cell r="DO1583">
            <v>0</v>
          </cell>
          <cell r="DP1583">
            <v>0</v>
          </cell>
          <cell r="DQ1583">
            <v>0</v>
          </cell>
          <cell r="DR1583">
            <v>0</v>
          </cell>
          <cell r="DS1583">
            <v>0</v>
          </cell>
          <cell r="DT1583">
            <v>0</v>
          </cell>
          <cell r="DU1583">
            <v>0</v>
          </cell>
          <cell r="DV1583">
            <v>0</v>
          </cell>
        </row>
        <row r="1584">
          <cell r="A1584" t="str">
            <v>AFP CapitalFondo 4R</v>
          </cell>
          <cell r="B1584" t="str">
            <v>AFP Capital</v>
          </cell>
          <cell r="C1584">
            <v>0</v>
          </cell>
          <cell r="D1584" t="str">
            <v>R</v>
          </cell>
          <cell r="E1584" t="str">
            <v>Millones USD</v>
          </cell>
          <cell r="F1584">
            <v>0</v>
          </cell>
          <cell r="G1584" t="str">
            <v>Fondo 4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0</v>
          </cell>
          <cell r="BW1584">
            <v>0</v>
          </cell>
          <cell r="BX1584">
            <v>0</v>
          </cell>
          <cell r="BY1584">
            <v>0</v>
          </cell>
          <cell r="BZ1584">
            <v>0</v>
          </cell>
          <cell r="CA1584">
            <v>0</v>
          </cell>
          <cell r="CB1584">
            <v>0</v>
          </cell>
          <cell r="CC1584">
            <v>0</v>
          </cell>
          <cell r="CD1584">
            <v>0</v>
          </cell>
          <cell r="CE1584">
            <v>0</v>
          </cell>
          <cell r="CF1584">
            <v>0</v>
          </cell>
          <cell r="CG1584">
            <v>0</v>
          </cell>
          <cell r="CH1584">
            <v>0</v>
          </cell>
          <cell r="CI1584">
            <v>0</v>
          </cell>
          <cell r="CJ1584">
            <v>0</v>
          </cell>
          <cell r="CK1584">
            <v>0</v>
          </cell>
          <cell r="CL1584">
            <v>0</v>
          </cell>
          <cell r="CM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0</v>
          </cell>
          <cell r="CY1584">
            <v>0</v>
          </cell>
          <cell r="CZ1584">
            <v>0</v>
          </cell>
          <cell r="DA1584">
            <v>0</v>
          </cell>
          <cell r="DB1584">
            <v>0</v>
          </cell>
          <cell r="DC1584">
            <v>0</v>
          </cell>
          <cell r="DD1584">
            <v>0</v>
          </cell>
          <cell r="DE1584">
            <v>0</v>
          </cell>
          <cell r="DF1584">
            <v>0</v>
          </cell>
          <cell r="DG1584">
            <v>0</v>
          </cell>
          <cell r="DH1584">
            <v>0</v>
          </cell>
          <cell r="DI1584">
            <v>0</v>
          </cell>
          <cell r="DJ1584">
            <v>0</v>
          </cell>
          <cell r="DK1584">
            <v>0</v>
          </cell>
          <cell r="DL1584">
            <v>0</v>
          </cell>
          <cell r="DM1584">
            <v>0</v>
          </cell>
          <cell r="DN1584">
            <v>0</v>
          </cell>
          <cell r="DO1584">
            <v>0</v>
          </cell>
          <cell r="DP1584">
            <v>0</v>
          </cell>
          <cell r="DQ1584">
            <v>0</v>
          </cell>
          <cell r="DR1584">
            <v>0</v>
          </cell>
          <cell r="DS1584">
            <v>0</v>
          </cell>
          <cell r="DT1584">
            <v>0</v>
          </cell>
          <cell r="DU1584">
            <v>0</v>
          </cell>
          <cell r="DV1584">
            <v>0</v>
          </cell>
        </row>
        <row r="1585">
          <cell r="A1585" t="str">
            <v>AFP CapitalCrecimiento recaudo Fondo 4R</v>
          </cell>
          <cell r="B1585" t="str">
            <v>AFP Capital</v>
          </cell>
          <cell r="C1585">
            <v>0</v>
          </cell>
          <cell r="D1585" t="str">
            <v>R</v>
          </cell>
          <cell r="E1585">
            <v>0</v>
          </cell>
          <cell r="F1585">
            <v>0</v>
          </cell>
          <cell r="G1585" t="str">
            <v>Crecimiento recaudo Fondo 4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 t="e">
            <v>#DIV/0!</v>
          </cell>
          <cell r="O1585" t="e">
            <v>#DIV/0!</v>
          </cell>
          <cell r="P1585" t="e">
            <v>#DIV/0!</v>
          </cell>
          <cell r="Q1585" t="e">
            <v>#DIV/0!</v>
          </cell>
          <cell r="R1585" t="e">
            <v>#DIV/0!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0</v>
          </cell>
          <cell r="BW1585">
            <v>0</v>
          </cell>
          <cell r="BX1585">
            <v>0</v>
          </cell>
          <cell r="BY1585">
            <v>0</v>
          </cell>
          <cell r="BZ1585">
            <v>0</v>
          </cell>
          <cell r="CA1585">
            <v>0</v>
          </cell>
          <cell r="CB1585">
            <v>0</v>
          </cell>
          <cell r="CC1585">
            <v>0</v>
          </cell>
          <cell r="CD1585">
            <v>0</v>
          </cell>
          <cell r="CE1585">
            <v>0</v>
          </cell>
          <cell r="CF1585">
            <v>0</v>
          </cell>
          <cell r="CG1585">
            <v>0</v>
          </cell>
          <cell r="CH1585">
            <v>0</v>
          </cell>
          <cell r="CI1585">
            <v>0</v>
          </cell>
          <cell r="CJ1585">
            <v>0</v>
          </cell>
          <cell r="CK1585">
            <v>0</v>
          </cell>
          <cell r="CL1585">
            <v>0</v>
          </cell>
          <cell r="CM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0</v>
          </cell>
          <cell r="CY1585">
            <v>0</v>
          </cell>
          <cell r="CZ1585">
            <v>0</v>
          </cell>
          <cell r="DA1585">
            <v>0</v>
          </cell>
          <cell r="DB1585">
            <v>0</v>
          </cell>
          <cell r="DC1585">
            <v>0</v>
          </cell>
          <cell r="DD1585">
            <v>0</v>
          </cell>
          <cell r="DE1585">
            <v>0</v>
          </cell>
          <cell r="DF1585">
            <v>0</v>
          </cell>
          <cell r="DG1585">
            <v>0</v>
          </cell>
          <cell r="DH1585">
            <v>0</v>
          </cell>
          <cell r="DI1585">
            <v>0</v>
          </cell>
          <cell r="DJ1585">
            <v>0</v>
          </cell>
          <cell r="DK1585">
            <v>0</v>
          </cell>
          <cell r="DL1585">
            <v>0</v>
          </cell>
          <cell r="DM1585">
            <v>0</v>
          </cell>
          <cell r="DN1585">
            <v>0</v>
          </cell>
          <cell r="DO1585">
            <v>0</v>
          </cell>
          <cell r="DP1585">
            <v>0</v>
          </cell>
          <cell r="DQ1585">
            <v>0</v>
          </cell>
          <cell r="DR1585">
            <v>0</v>
          </cell>
          <cell r="DS1585">
            <v>0</v>
          </cell>
          <cell r="DT1585">
            <v>0</v>
          </cell>
          <cell r="DU1585">
            <v>0</v>
          </cell>
          <cell r="DV1585">
            <v>0</v>
          </cell>
        </row>
        <row r="1586">
          <cell r="A1586" t="str">
            <v>AFP CapitalFondo 5R</v>
          </cell>
          <cell r="B1586" t="str">
            <v>AFP Capital</v>
          </cell>
          <cell r="C1586">
            <v>0</v>
          </cell>
          <cell r="D1586" t="str">
            <v>R</v>
          </cell>
          <cell r="E1586" t="str">
            <v>Millones USD</v>
          </cell>
          <cell r="F1586">
            <v>0</v>
          </cell>
          <cell r="G1586" t="str">
            <v>Fondo 5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0</v>
          </cell>
          <cell r="BW1586">
            <v>0</v>
          </cell>
          <cell r="BX1586">
            <v>0</v>
          </cell>
          <cell r="BY1586">
            <v>0</v>
          </cell>
          <cell r="BZ1586">
            <v>0</v>
          </cell>
          <cell r="CA1586">
            <v>0</v>
          </cell>
          <cell r="CB1586">
            <v>0</v>
          </cell>
          <cell r="CC1586">
            <v>0</v>
          </cell>
          <cell r="CD1586">
            <v>0</v>
          </cell>
          <cell r="CE1586">
            <v>0</v>
          </cell>
          <cell r="CF1586">
            <v>0</v>
          </cell>
          <cell r="CG1586">
            <v>0</v>
          </cell>
          <cell r="CH1586">
            <v>0</v>
          </cell>
          <cell r="CI1586">
            <v>0</v>
          </cell>
          <cell r="CJ1586">
            <v>0</v>
          </cell>
          <cell r="CK1586">
            <v>0</v>
          </cell>
          <cell r="CL1586">
            <v>0</v>
          </cell>
          <cell r="CM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0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B1586">
            <v>0</v>
          </cell>
          <cell r="DC1586">
            <v>0</v>
          </cell>
          <cell r="DD1586">
            <v>0</v>
          </cell>
          <cell r="DE1586">
            <v>0</v>
          </cell>
          <cell r="DF1586">
            <v>0</v>
          </cell>
          <cell r="DG1586">
            <v>0</v>
          </cell>
          <cell r="DH1586">
            <v>0</v>
          </cell>
          <cell r="DI1586">
            <v>0</v>
          </cell>
          <cell r="DJ1586">
            <v>0</v>
          </cell>
          <cell r="DK1586">
            <v>0</v>
          </cell>
          <cell r="DL1586">
            <v>0</v>
          </cell>
          <cell r="DM1586">
            <v>0</v>
          </cell>
          <cell r="DN1586">
            <v>0</v>
          </cell>
          <cell r="DO1586">
            <v>0</v>
          </cell>
          <cell r="DP1586">
            <v>0</v>
          </cell>
          <cell r="DQ1586">
            <v>0</v>
          </cell>
          <cell r="DR1586">
            <v>0</v>
          </cell>
          <cell r="DS1586">
            <v>0</v>
          </cell>
          <cell r="DT1586">
            <v>0</v>
          </cell>
          <cell r="DU1586">
            <v>0</v>
          </cell>
          <cell r="DV1586">
            <v>0</v>
          </cell>
        </row>
        <row r="1587">
          <cell r="A1587" t="str">
            <v>AFP CapitalCrecimiento recaudo fondo 5R</v>
          </cell>
          <cell r="B1587" t="str">
            <v>AFP Capital</v>
          </cell>
          <cell r="C1587">
            <v>0</v>
          </cell>
          <cell r="D1587" t="str">
            <v>R</v>
          </cell>
          <cell r="E1587">
            <v>0</v>
          </cell>
          <cell r="F1587">
            <v>0</v>
          </cell>
          <cell r="G1587" t="str">
            <v>Crecimiento recaudo fondo 5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 t="e">
            <v>#DIV/0!</v>
          </cell>
          <cell r="O1587" t="e">
            <v>#DIV/0!</v>
          </cell>
          <cell r="P1587" t="e">
            <v>#DIV/0!</v>
          </cell>
          <cell r="Q1587" t="e">
            <v>#DIV/0!</v>
          </cell>
          <cell r="R1587" t="e">
            <v>#DIV/0!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0</v>
          </cell>
          <cell r="BW1587">
            <v>0</v>
          </cell>
          <cell r="BX1587">
            <v>0</v>
          </cell>
          <cell r="BY1587">
            <v>0</v>
          </cell>
          <cell r="BZ1587">
            <v>0</v>
          </cell>
          <cell r="CA1587">
            <v>0</v>
          </cell>
          <cell r="CB1587">
            <v>0</v>
          </cell>
          <cell r="CC1587">
            <v>0</v>
          </cell>
          <cell r="CD1587">
            <v>0</v>
          </cell>
          <cell r="CE1587">
            <v>0</v>
          </cell>
          <cell r="CF1587">
            <v>0</v>
          </cell>
          <cell r="CG1587">
            <v>0</v>
          </cell>
          <cell r="CH1587">
            <v>0</v>
          </cell>
          <cell r="CI1587">
            <v>0</v>
          </cell>
          <cell r="CJ1587">
            <v>0</v>
          </cell>
          <cell r="CK1587">
            <v>0</v>
          </cell>
          <cell r="CL1587">
            <v>0</v>
          </cell>
          <cell r="CM1587">
            <v>0</v>
          </cell>
          <cell r="CN1587">
            <v>0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B1587">
            <v>0</v>
          </cell>
          <cell r="DC1587">
            <v>0</v>
          </cell>
          <cell r="DD1587">
            <v>0</v>
          </cell>
          <cell r="DE1587">
            <v>0</v>
          </cell>
          <cell r="DF1587">
            <v>0</v>
          </cell>
          <cell r="DG1587">
            <v>0</v>
          </cell>
          <cell r="DH1587">
            <v>0</v>
          </cell>
          <cell r="DI1587">
            <v>0</v>
          </cell>
          <cell r="DJ1587">
            <v>0</v>
          </cell>
          <cell r="DK1587">
            <v>0</v>
          </cell>
          <cell r="DL1587">
            <v>0</v>
          </cell>
          <cell r="DM1587">
            <v>0</v>
          </cell>
          <cell r="DN1587">
            <v>0</v>
          </cell>
          <cell r="DO1587">
            <v>0</v>
          </cell>
          <cell r="DP1587">
            <v>0</v>
          </cell>
          <cell r="DQ1587">
            <v>0</v>
          </cell>
          <cell r="DR1587">
            <v>0</v>
          </cell>
          <cell r="DS1587">
            <v>0</v>
          </cell>
          <cell r="DT1587">
            <v>0</v>
          </cell>
          <cell r="DU1587">
            <v>0</v>
          </cell>
          <cell r="DV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 t="str">
            <v>Wealth management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0</v>
          </cell>
          <cell r="BS1588">
            <v>0</v>
          </cell>
          <cell r="BT1588">
            <v>0</v>
          </cell>
          <cell r="BU1588">
            <v>0</v>
          </cell>
          <cell r="BV1588">
            <v>0</v>
          </cell>
          <cell r="BW1588">
            <v>0</v>
          </cell>
          <cell r="BX1588">
            <v>0</v>
          </cell>
          <cell r="BY1588">
            <v>0</v>
          </cell>
          <cell r="BZ1588">
            <v>0</v>
          </cell>
          <cell r="CA1588">
            <v>0</v>
          </cell>
          <cell r="CB1588">
            <v>0</v>
          </cell>
          <cell r="CC1588">
            <v>0</v>
          </cell>
          <cell r="CD1588">
            <v>0</v>
          </cell>
          <cell r="CE1588">
            <v>0</v>
          </cell>
          <cell r="CF1588">
            <v>0</v>
          </cell>
          <cell r="CG1588">
            <v>0</v>
          </cell>
          <cell r="CH1588">
            <v>0</v>
          </cell>
          <cell r="CI1588">
            <v>0</v>
          </cell>
          <cell r="CJ1588">
            <v>0</v>
          </cell>
          <cell r="CK1588">
            <v>0</v>
          </cell>
          <cell r="CL1588">
            <v>0</v>
          </cell>
          <cell r="CM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0</v>
          </cell>
          <cell r="CY1588">
            <v>0</v>
          </cell>
          <cell r="CZ1588">
            <v>0</v>
          </cell>
          <cell r="DA1588">
            <v>0</v>
          </cell>
          <cell r="DB1588">
            <v>0</v>
          </cell>
          <cell r="DC1588">
            <v>0</v>
          </cell>
          <cell r="DD1588">
            <v>0</v>
          </cell>
          <cell r="DE1588">
            <v>0</v>
          </cell>
          <cell r="DF1588">
            <v>0</v>
          </cell>
          <cell r="DG1588">
            <v>0</v>
          </cell>
          <cell r="DH1588">
            <v>0</v>
          </cell>
          <cell r="DI1588">
            <v>0</v>
          </cell>
          <cell r="DJ1588">
            <v>0</v>
          </cell>
          <cell r="DK1588">
            <v>0</v>
          </cell>
          <cell r="DL1588">
            <v>0</v>
          </cell>
          <cell r="DM1588">
            <v>0</v>
          </cell>
          <cell r="DN1588">
            <v>0</v>
          </cell>
          <cell r="DO1588">
            <v>0</v>
          </cell>
          <cell r="DP1588">
            <v>0</v>
          </cell>
          <cell r="DQ1588">
            <v>0</v>
          </cell>
          <cell r="DR1588">
            <v>0</v>
          </cell>
          <cell r="DS1588">
            <v>0</v>
          </cell>
          <cell r="DT1588">
            <v>0</v>
          </cell>
          <cell r="DU1588">
            <v>0</v>
          </cell>
          <cell r="DV1588">
            <v>0</v>
          </cell>
        </row>
        <row r="1589">
          <cell r="A1589" t="str">
            <v>AFP CapitalPensiones voluntariasR</v>
          </cell>
          <cell r="B1589" t="str">
            <v>AFP Capital</v>
          </cell>
          <cell r="C1589">
            <v>0</v>
          </cell>
          <cell r="D1589" t="str">
            <v>R</v>
          </cell>
          <cell r="E1589" t="str">
            <v>Millones USD</v>
          </cell>
          <cell r="F1589" t="str">
            <v>Contabilidad</v>
          </cell>
          <cell r="G1589" t="str">
            <v>Pensiones voluntarias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0</v>
          </cell>
          <cell r="BW1589">
            <v>0</v>
          </cell>
          <cell r="BX1589">
            <v>0</v>
          </cell>
          <cell r="BY1589">
            <v>0</v>
          </cell>
          <cell r="BZ1589">
            <v>0</v>
          </cell>
          <cell r="CA1589">
            <v>0</v>
          </cell>
          <cell r="CB1589">
            <v>0</v>
          </cell>
          <cell r="CC1589">
            <v>0</v>
          </cell>
          <cell r="CD1589">
            <v>0</v>
          </cell>
          <cell r="CE1589">
            <v>0</v>
          </cell>
          <cell r="CF1589">
            <v>0</v>
          </cell>
          <cell r="CG1589">
            <v>0</v>
          </cell>
          <cell r="CH1589">
            <v>0</v>
          </cell>
          <cell r="CI1589">
            <v>0</v>
          </cell>
          <cell r="CJ1589">
            <v>0</v>
          </cell>
          <cell r="CK1589">
            <v>0</v>
          </cell>
          <cell r="CL1589">
            <v>0</v>
          </cell>
          <cell r="CM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B1589">
            <v>0</v>
          </cell>
          <cell r="DC1589">
            <v>0</v>
          </cell>
          <cell r="DD1589">
            <v>0</v>
          </cell>
          <cell r="DE1589">
            <v>0</v>
          </cell>
          <cell r="DF1589">
            <v>0</v>
          </cell>
          <cell r="DG1589">
            <v>0</v>
          </cell>
          <cell r="DH1589">
            <v>0</v>
          </cell>
          <cell r="DI1589">
            <v>0</v>
          </cell>
          <cell r="DJ1589">
            <v>0</v>
          </cell>
          <cell r="DK1589">
            <v>0</v>
          </cell>
          <cell r="DL1589">
            <v>0</v>
          </cell>
          <cell r="DM1589">
            <v>0</v>
          </cell>
          <cell r="DN1589">
            <v>0</v>
          </cell>
          <cell r="DO1589">
            <v>0</v>
          </cell>
          <cell r="DP1589">
            <v>0</v>
          </cell>
          <cell r="DQ1589">
            <v>0</v>
          </cell>
          <cell r="DR1589">
            <v>0</v>
          </cell>
          <cell r="DS1589">
            <v>0</v>
          </cell>
          <cell r="DT1589">
            <v>0</v>
          </cell>
          <cell r="DU1589">
            <v>0</v>
          </cell>
          <cell r="DV1589">
            <v>0</v>
          </cell>
        </row>
        <row r="1590">
          <cell r="A1590" t="str">
            <v>AFP CapitalValor del recaudo - VoluntariasR</v>
          </cell>
          <cell r="B1590" t="str">
            <v>AFP Capital</v>
          </cell>
          <cell r="C1590">
            <v>0</v>
          </cell>
          <cell r="D1590" t="str">
            <v>R</v>
          </cell>
          <cell r="E1590" t="str">
            <v>Millones USD</v>
          </cell>
          <cell r="F1590" t="str">
            <v>Contabilidad</v>
          </cell>
          <cell r="G1590" t="str">
            <v>Valor del recaudo - Voluntarias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8794</v>
          </cell>
          <cell r="O1590">
            <v>7110</v>
          </cell>
          <cell r="P1590">
            <v>7444</v>
          </cell>
          <cell r="Q1590">
            <v>13514</v>
          </cell>
          <cell r="R1590">
            <v>111457</v>
          </cell>
          <cell r="S1590">
            <v>120751.14818799996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BV1590">
            <v>0</v>
          </cell>
          <cell r="BW1590">
            <v>0</v>
          </cell>
          <cell r="BX1590">
            <v>0</v>
          </cell>
          <cell r="BY1590">
            <v>0</v>
          </cell>
          <cell r="BZ1590">
            <v>0</v>
          </cell>
          <cell r="CA1590">
            <v>0</v>
          </cell>
          <cell r="CB1590">
            <v>0</v>
          </cell>
          <cell r="CC1590">
            <v>0</v>
          </cell>
          <cell r="CD1590">
            <v>0</v>
          </cell>
          <cell r="CE1590">
            <v>0</v>
          </cell>
          <cell r="CF1590">
            <v>0</v>
          </cell>
          <cell r="CG1590">
            <v>0</v>
          </cell>
          <cell r="CH1590">
            <v>0</v>
          </cell>
          <cell r="CI1590">
            <v>0</v>
          </cell>
          <cell r="CJ1590">
            <v>0</v>
          </cell>
          <cell r="CK1590">
            <v>0</v>
          </cell>
          <cell r="CL1590">
            <v>0</v>
          </cell>
          <cell r="CM1590">
            <v>0</v>
          </cell>
          <cell r="CN1590">
            <v>0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B1590">
            <v>0</v>
          </cell>
          <cell r="DC1590">
            <v>0</v>
          </cell>
          <cell r="DD1590">
            <v>0</v>
          </cell>
          <cell r="DE1590">
            <v>0</v>
          </cell>
          <cell r="DF1590">
            <v>0</v>
          </cell>
          <cell r="DG1590">
            <v>0</v>
          </cell>
          <cell r="DH1590">
            <v>0</v>
          </cell>
          <cell r="DI1590">
            <v>0</v>
          </cell>
          <cell r="DJ1590">
            <v>0</v>
          </cell>
          <cell r="DK1590">
            <v>0</v>
          </cell>
          <cell r="DL1590">
            <v>0</v>
          </cell>
          <cell r="DM1590">
            <v>0</v>
          </cell>
          <cell r="DN1590">
            <v>0</v>
          </cell>
          <cell r="DO1590">
            <v>0</v>
          </cell>
          <cell r="DP1590">
            <v>0</v>
          </cell>
          <cell r="DQ1590">
            <v>0</v>
          </cell>
          <cell r="DR1590">
            <v>0</v>
          </cell>
          <cell r="DS1590">
            <v>0</v>
          </cell>
          <cell r="DT1590">
            <v>0</v>
          </cell>
          <cell r="DU1590">
            <v>0</v>
          </cell>
          <cell r="DV1590">
            <v>0</v>
          </cell>
        </row>
        <row r="1591">
          <cell r="A1591" t="str">
            <v>AFP CapitalCrecimiento recaudo  - VoluntariasR</v>
          </cell>
          <cell r="B1591" t="str">
            <v>AFP Capital</v>
          </cell>
          <cell r="C1591">
            <v>0</v>
          </cell>
          <cell r="D1591" t="str">
            <v>R</v>
          </cell>
          <cell r="E1591">
            <v>0</v>
          </cell>
          <cell r="F1591">
            <v>0</v>
          </cell>
          <cell r="G1591" t="str">
            <v>Crecimiento recaudo  - Voluntarias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.23684950773558366</v>
          </cell>
          <cell r="O1591">
            <v>-4.4868350349274611E-2</v>
          </cell>
          <cell r="P1591">
            <v>-0.44916383010211636</v>
          </cell>
          <cell r="Q1591">
            <v>-0.87875144674627881</v>
          </cell>
          <cell r="R1591">
            <v>-7.6969439441931575E-2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0</v>
          </cell>
          <cell r="BW1591">
            <v>0</v>
          </cell>
          <cell r="BX1591">
            <v>0</v>
          </cell>
          <cell r="BY1591">
            <v>0</v>
          </cell>
          <cell r="BZ1591">
            <v>0</v>
          </cell>
          <cell r="CA1591">
            <v>0</v>
          </cell>
          <cell r="CB1591">
            <v>0</v>
          </cell>
          <cell r="CC1591">
            <v>0</v>
          </cell>
          <cell r="CD1591">
            <v>0</v>
          </cell>
          <cell r="CE1591">
            <v>0</v>
          </cell>
          <cell r="CF1591">
            <v>0</v>
          </cell>
          <cell r="CG1591">
            <v>0</v>
          </cell>
          <cell r="CH1591">
            <v>0</v>
          </cell>
          <cell r="CI1591">
            <v>0</v>
          </cell>
          <cell r="CJ1591">
            <v>0</v>
          </cell>
          <cell r="CK1591">
            <v>0</v>
          </cell>
          <cell r="CL1591">
            <v>0</v>
          </cell>
          <cell r="CM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B1591">
            <v>0</v>
          </cell>
          <cell r="DC1591">
            <v>0</v>
          </cell>
          <cell r="DD1591">
            <v>0</v>
          </cell>
          <cell r="DE1591">
            <v>0</v>
          </cell>
          <cell r="DF1591">
            <v>0</v>
          </cell>
          <cell r="DG1591">
            <v>0</v>
          </cell>
          <cell r="DH1591">
            <v>0</v>
          </cell>
          <cell r="DI1591">
            <v>0</v>
          </cell>
          <cell r="DJ1591">
            <v>0</v>
          </cell>
          <cell r="DK1591">
            <v>0</v>
          </cell>
          <cell r="DL1591">
            <v>0</v>
          </cell>
          <cell r="DM1591">
            <v>0</v>
          </cell>
          <cell r="DN1591">
            <v>0</v>
          </cell>
          <cell r="DO1591">
            <v>0</v>
          </cell>
          <cell r="DP1591">
            <v>0</v>
          </cell>
          <cell r="DQ1591">
            <v>0</v>
          </cell>
          <cell r="DR1591">
            <v>0</v>
          </cell>
          <cell r="DS1591">
            <v>0</v>
          </cell>
          <cell r="DT1591">
            <v>0</v>
          </cell>
          <cell r="DU1591">
            <v>0</v>
          </cell>
          <cell r="DV1591">
            <v>0</v>
          </cell>
        </row>
        <row r="1592">
          <cell r="A1592" t="str">
            <v>AFP CapitalFondos mutuosR</v>
          </cell>
          <cell r="B1592" t="str">
            <v>AFP Capital</v>
          </cell>
          <cell r="C1592">
            <v>0</v>
          </cell>
          <cell r="D1592" t="str">
            <v>R</v>
          </cell>
          <cell r="E1592" t="str">
            <v>Millones USD</v>
          </cell>
          <cell r="F1592" t="str">
            <v>Contabilidad</v>
          </cell>
          <cell r="G1592" t="str">
            <v>Fondos mutuos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0</v>
          </cell>
          <cell r="BW1592">
            <v>0</v>
          </cell>
          <cell r="BX1592">
            <v>0</v>
          </cell>
          <cell r="BY1592">
            <v>0</v>
          </cell>
          <cell r="BZ1592">
            <v>0</v>
          </cell>
          <cell r="CA1592">
            <v>0</v>
          </cell>
          <cell r="CB1592">
            <v>0</v>
          </cell>
          <cell r="CC1592">
            <v>0</v>
          </cell>
          <cell r="CD1592">
            <v>0</v>
          </cell>
          <cell r="CE1592">
            <v>0</v>
          </cell>
          <cell r="CF1592">
            <v>0</v>
          </cell>
          <cell r="CG1592">
            <v>0</v>
          </cell>
          <cell r="CH1592">
            <v>0</v>
          </cell>
          <cell r="CI1592">
            <v>0</v>
          </cell>
          <cell r="CJ1592">
            <v>0</v>
          </cell>
          <cell r="CK1592">
            <v>0</v>
          </cell>
          <cell r="CL1592">
            <v>0</v>
          </cell>
          <cell r="CM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  <cell r="DI1592">
            <v>0</v>
          </cell>
          <cell r="DJ1592">
            <v>0</v>
          </cell>
          <cell r="DK1592">
            <v>0</v>
          </cell>
          <cell r="DL1592">
            <v>0</v>
          </cell>
          <cell r="DM1592">
            <v>0</v>
          </cell>
          <cell r="DN1592">
            <v>0</v>
          </cell>
          <cell r="DO1592">
            <v>0</v>
          </cell>
          <cell r="DP1592">
            <v>0</v>
          </cell>
          <cell r="DQ1592">
            <v>0</v>
          </cell>
          <cell r="DR1592">
            <v>0</v>
          </cell>
          <cell r="DS1592">
            <v>0</v>
          </cell>
          <cell r="DT1592">
            <v>0</v>
          </cell>
          <cell r="DU1592">
            <v>0</v>
          </cell>
          <cell r="DV1592">
            <v>0</v>
          </cell>
        </row>
        <row r="1593">
          <cell r="A1593" t="str">
            <v>AFP CapitalValor del recaudo - Fondos MutuosR</v>
          </cell>
          <cell r="B1593" t="str">
            <v>AFP Capital</v>
          </cell>
          <cell r="C1593">
            <v>0</v>
          </cell>
          <cell r="D1593" t="str">
            <v>R</v>
          </cell>
          <cell r="E1593" t="str">
            <v>Millones USD</v>
          </cell>
          <cell r="F1593" t="str">
            <v>Contabilidad</v>
          </cell>
          <cell r="G1593" t="str">
            <v>Valor del recaudo - Fondos Mutuos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18265.767206</v>
          </cell>
          <cell r="Q1593">
            <v>23649.624299416999</v>
          </cell>
          <cell r="R1593">
            <v>271491.68424741697</v>
          </cell>
          <cell r="S1593">
            <v>0</v>
          </cell>
          <cell r="T1593" t="str">
            <v>(*) Información no disponible en 2010.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BV1593">
            <v>0</v>
          </cell>
          <cell r="BW1593">
            <v>0</v>
          </cell>
          <cell r="BX1593">
            <v>0</v>
          </cell>
          <cell r="BY1593">
            <v>0</v>
          </cell>
          <cell r="BZ1593">
            <v>0</v>
          </cell>
          <cell r="CA1593">
            <v>0</v>
          </cell>
          <cell r="CB1593">
            <v>0</v>
          </cell>
          <cell r="CC1593">
            <v>0</v>
          </cell>
          <cell r="CD1593">
            <v>0</v>
          </cell>
          <cell r="CE1593">
            <v>0</v>
          </cell>
          <cell r="CF1593">
            <v>0</v>
          </cell>
          <cell r="CG1593">
            <v>0</v>
          </cell>
          <cell r="CH1593">
            <v>0</v>
          </cell>
          <cell r="CI1593">
            <v>0</v>
          </cell>
          <cell r="CJ1593">
            <v>0</v>
          </cell>
          <cell r="CK1593">
            <v>0</v>
          </cell>
          <cell r="CL1593">
            <v>0</v>
          </cell>
          <cell r="CM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B1593">
            <v>0</v>
          </cell>
          <cell r="DC1593">
            <v>0</v>
          </cell>
          <cell r="DD1593">
            <v>0</v>
          </cell>
          <cell r="DE1593">
            <v>0</v>
          </cell>
          <cell r="DF1593">
            <v>0</v>
          </cell>
          <cell r="DG1593">
            <v>0</v>
          </cell>
          <cell r="DH1593">
            <v>0</v>
          </cell>
          <cell r="DI1593">
            <v>0</v>
          </cell>
          <cell r="DJ1593">
            <v>0</v>
          </cell>
          <cell r="DK1593">
            <v>0</v>
          </cell>
          <cell r="DL1593">
            <v>0</v>
          </cell>
          <cell r="DM1593">
            <v>0</v>
          </cell>
          <cell r="DN1593">
            <v>0</v>
          </cell>
          <cell r="DO1593">
            <v>0</v>
          </cell>
          <cell r="DP1593">
            <v>0</v>
          </cell>
          <cell r="DQ1593">
            <v>0</v>
          </cell>
          <cell r="DR1593">
            <v>0</v>
          </cell>
          <cell r="DS1593">
            <v>0</v>
          </cell>
          <cell r="DT1593">
            <v>0</v>
          </cell>
          <cell r="DU1593">
            <v>0</v>
          </cell>
          <cell r="DV1593">
            <v>0</v>
          </cell>
        </row>
        <row r="1594">
          <cell r="A1594" t="str">
            <v>AFP CapitalCrecimiento recaudo - Fondos MutuosR</v>
          </cell>
          <cell r="B1594" t="str">
            <v>AFP Capital</v>
          </cell>
          <cell r="C1594">
            <v>0</v>
          </cell>
          <cell r="D1594" t="str">
            <v>R</v>
          </cell>
          <cell r="E1594">
            <v>0</v>
          </cell>
          <cell r="F1594">
            <v>0</v>
          </cell>
          <cell r="G1594" t="str">
            <v>Crecimiento recaudo - Fondos Mutuos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 t="e">
            <v>#DIV/0!</v>
          </cell>
          <cell r="O1594">
            <v>-1</v>
          </cell>
          <cell r="P1594">
            <v>-0.22765085082344072</v>
          </cell>
          <cell r="Q1594">
            <v>-0.91289006009530471</v>
          </cell>
          <cell r="R1594" t="e">
            <v>#DIV/0!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BV1594">
            <v>0</v>
          </cell>
          <cell r="BW1594">
            <v>0</v>
          </cell>
          <cell r="BX1594">
            <v>0</v>
          </cell>
          <cell r="BY1594">
            <v>0</v>
          </cell>
          <cell r="BZ1594">
            <v>0</v>
          </cell>
          <cell r="CA1594">
            <v>0</v>
          </cell>
          <cell r="CB1594">
            <v>0</v>
          </cell>
          <cell r="CC1594">
            <v>0</v>
          </cell>
          <cell r="CD1594">
            <v>0</v>
          </cell>
          <cell r="CE1594">
            <v>0</v>
          </cell>
          <cell r="CF1594">
            <v>0</v>
          </cell>
          <cell r="CG1594">
            <v>0</v>
          </cell>
          <cell r="CH1594">
            <v>0</v>
          </cell>
          <cell r="CI1594">
            <v>0</v>
          </cell>
          <cell r="CJ1594">
            <v>0</v>
          </cell>
          <cell r="CK1594">
            <v>0</v>
          </cell>
          <cell r="CL1594">
            <v>0</v>
          </cell>
          <cell r="CM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0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B1594">
            <v>0</v>
          </cell>
          <cell r="DC1594">
            <v>0</v>
          </cell>
          <cell r="DD1594">
            <v>0</v>
          </cell>
          <cell r="DE1594">
            <v>0</v>
          </cell>
          <cell r="DF1594">
            <v>0</v>
          </cell>
          <cell r="DG1594">
            <v>0</v>
          </cell>
          <cell r="DH1594">
            <v>0</v>
          </cell>
          <cell r="DI1594">
            <v>0</v>
          </cell>
          <cell r="DJ1594">
            <v>0</v>
          </cell>
          <cell r="DK1594">
            <v>0</v>
          </cell>
          <cell r="DL1594">
            <v>0</v>
          </cell>
          <cell r="DM1594">
            <v>0</v>
          </cell>
          <cell r="DN1594">
            <v>0</v>
          </cell>
          <cell r="DO1594">
            <v>0</v>
          </cell>
          <cell r="DP1594">
            <v>0</v>
          </cell>
          <cell r="DQ1594">
            <v>0</v>
          </cell>
          <cell r="DR1594">
            <v>0</v>
          </cell>
          <cell r="DS1594">
            <v>0</v>
          </cell>
          <cell r="DT1594">
            <v>0</v>
          </cell>
          <cell r="DU1594">
            <v>0</v>
          </cell>
          <cell r="DV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 t="str">
            <v>Accionistas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BV1595">
            <v>0</v>
          </cell>
          <cell r="BW1595">
            <v>0</v>
          </cell>
          <cell r="BX1595">
            <v>0</v>
          </cell>
          <cell r="BY1595">
            <v>0</v>
          </cell>
          <cell r="BZ1595">
            <v>0</v>
          </cell>
          <cell r="CA1595">
            <v>0</v>
          </cell>
          <cell r="CB1595">
            <v>0</v>
          </cell>
          <cell r="CC1595">
            <v>0</v>
          </cell>
          <cell r="CD1595">
            <v>0</v>
          </cell>
          <cell r="CE1595">
            <v>0</v>
          </cell>
          <cell r="CF1595">
            <v>0</v>
          </cell>
          <cell r="CG1595">
            <v>0</v>
          </cell>
          <cell r="CH1595">
            <v>0</v>
          </cell>
          <cell r="CI1595">
            <v>0</v>
          </cell>
          <cell r="CJ1595">
            <v>0</v>
          </cell>
          <cell r="CK1595">
            <v>0</v>
          </cell>
          <cell r="CL1595">
            <v>0</v>
          </cell>
          <cell r="CM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0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B1595">
            <v>0</v>
          </cell>
          <cell r="DC1595">
            <v>0</v>
          </cell>
          <cell r="DD1595">
            <v>0</v>
          </cell>
          <cell r="DE1595">
            <v>0</v>
          </cell>
          <cell r="DF1595">
            <v>0</v>
          </cell>
          <cell r="DG1595">
            <v>0</v>
          </cell>
          <cell r="DH1595">
            <v>0</v>
          </cell>
          <cell r="DI1595">
            <v>0</v>
          </cell>
          <cell r="DJ1595">
            <v>0</v>
          </cell>
          <cell r="DK1595">
            <v>0</v>
          </cell>
          <cell r="DL1595">
            <v>0</v>
          </cell>
          <cell r="DM1595">
            <v>0</v>
          </cell>
          <cell r="DN1595">
            <v>0</v>
          </cell>
          <cell r="DO1595">
            <v>0</v>
          </cell>
          <cell r="DP1595">
            <v>0</v>
          </cell>
          <cell r="DQ1595">
            <v>0</v>
          </cell>
          <cell r="DR1595">
            <v>0</v>
          </cell>
          <cell r="DS1595">
            <v>0</v>
          </cell>
          <cell r="DT1595">
            <v>0</v>
          </cell>
          <cell r="DU1595">
            <v>0</v>
          </cell>
          <cell r="DV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 t="str">
            <v>GRUPOSURA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.99629999999999996</v>
          </cell>
          <cell r="O1596">
            <v>0.99629999999999996</v>
          </cell>
          <cell r="P1596">
            <v>0.99629999999999996</v>
          </cell>
          <cell r="Q1596">
            <v>0.99629999999999996</v>
          </cell>
          <cell r="R1596">
            <v>0.99629999999999996</v>
          </cell>
          <cell r="S1596">
            <v>0.99629999999999996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0</v>
          </cell>
          <cell r="BW1596">
            <v>0</v>
          </cell>
          <cell r="BX1596">
            <v>0</v>
          </cell>
          <cell r="BY1596">
            <v>0</v>
          </cell>
          <cell r="BZ1596">
            <v>0</v>
          </cell>
          <cell r="CA1596">
            <v>0</v>
          </cell>
          <cell r="CB1596">
            <v>0</v>
          </cell>
          <cell r="CC1596">
            <v>0</v>
          </cell>
          <cell r="CD1596">
            <v>0</v>
          </cell>
          <cell r="CE1596">
            <v>0</v>
          </cell>
          <cell r="CF1596">
            <v>0</v>
          </cell>
          <cell r="CG1596">
            <v>0</v>
          </cell>
          <cell r="CH1596">
            <v>0</v>
          </cell>
          <cell r="CI1596">
            <v>0</v>
          </cell>
          <cell r="CJ1596">
            <v>0</v>
          </cell>
          <cell r="CK1596">
            <v>0</v>
          </cell>
          <cell r="CL1596">
            <v>0</v>
          </cell>
          <cell r="CM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B1596">
            <v>0</v>
          </cell>
          <cell r="DC1596">
            <v>0</v>
          </cell>
          <cell r="DD1596">
            <v>0</v>
          </cell>
          <cell r="DE1596">
            <v>0</v>
          </cell>
          <cell r="DF1596">
            <v>0</v>
          </cell>
          <cell r="DG1596">
            <v>0</v>
          </cell>
          <cell r="DH1596">
            <v>0</v>
          </cell>
          <cell r="DI1596">
            <v>0</v>
          </cell>
          <cell r="DJ1596">
            <v>0</v>
          </cell>
          <cell r="DK1596">
            <v>0</v>
          </cell>
          <cell r="DL1596">
            <v>0</v>
          </cell>
          <cell r="DM1596">
            <v>0</v>
          </cell>
          <cell r="DN1596">
            <v>0</v>
          </cell>
          <cell r="DO1596">
            <v>0</v>
          </cell>
          <cell r="DP1596">
            <v>0</v>
          </cell>
          <cell r="DQ1596">
            <v>0</v>
          </cell>
          <cell r="DR1596">
            <v>0</v>
          </cell>
          <cell r="DS1596">
            <v>0</v>
          </cell>
          <cell r="DT1596">
            <v>0</v>
          </cell>
          <cell r="DU1596">
            <v>0</v>
          </cell>
          <cell r="DV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 t="str">
            <v>Otros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3.7000000000000002E-3</v>
          </cell>
          <cell r="O1597">
            <v>3.7000000000000002E-3</v>
          </cell>
          <cell r="P1597">
            <v>3.7000000000000002E-3</v>
          </cell>
          <cell r="Q1597">
            <v>3.7000000000000002E-3</v>
          </cell>
          <cell r="R1597">
            <v>3.7000000000000002E-3</v>
          </cell>
          <cell r="S1597">
            <v>3.7000000000000002E-3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0</v>
          </cell>
          <cell r="BW1597">
            <v>0</v>
          </cell>
          <cell r="BX1597">
            <v>0</v>
          </cell>
          <cell r="BY1597">
            <v>0</v>
          </cell>
          <cell r="BZ1597">
            <v>0</v>
          </cell>
          <cell r="CA1597">
            <v>0</v>
          </cell>
          <cell r="CB1597">
            <v>0</v>
          </cell>
          <cell r="CC1597">
            <v>0</v>
          </cell>
          <cell r="CD1597">
            <v>0</v>
          </cell>
          <cell r="CE1597">
            <v>0</v>
          </cell>
          <cell r="CF1597">
            <v>0</v>
          </cell>
          <cell r="CG1597">
            <v>0</v>
          </cell>
          <cell r="CH1597">
            <v>0</v>
          </cell>
          <cell r="CI1597">
            <v>0</v>
          </cell>
          <cell r="CJ1597">
            <v>0</v>
          </cell>
          <cell r="CK1597">
            <v>0</v>
          </cell>
          <cell r="CL1597">
            <v>0</v>
          </cell>
          <cell r="CM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B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  <cell r="DI1597">
            <v>0</v>
          </cell>
          <cell r="DJ1597">
            <v>0</v>
          </cell>
          <cell r="DK1597">
            <v>0</v>
          </cell>
          <cell r="DL1597">
            <v>0</v>
          </cell>
          <cell r="DM1597">
            <v>0</v>
          </cell>
          <cell r="DN1597">
            <v>0</v>
          </cell>
          <cell r="DO1597">
            <v>0</v>
          </cell>
          <cell r="DP1597">
            <v>0</v>
          </cell>
          <cell r="DQ1597">
            <v>0</v>
          </cell>
          <cell r="DR1597">
            <v>0</v>
          </cell>
          <cell r="DS1597">
            <v>0</v>
          </cell>
          <cell r="DT1597">
            <v>0</v>
          </cell>
          <cell r="DU1597">
            <v>0</v>
          </cell>
          <cell r="DV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 t="str">
            <v>FAVOR INCORPORAR ACCIONISTA 3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0</v>
          </cell>
          <cell r="BW1598">
            <v>0</v>
          </cell>
          <cell r="BX1598">
            <v>0</v>
          </cell>
          <cell r="BY1598">
            <v>0</v>
          </cell>
          <cell r="BZ1598">
            <v>0</v>
          </cell>
          <cell r="CA1598">
            <v>0</v>
          </cell>
          <cell r="CB1598">
            <v>0</v>
          </cell>
          <cell r="CC1598">
            <v>0</v>
          </cell>
          <cell r="CD1598">
            <v>0</v>
          </cell>
          <cell r="CE1598">
            <v>0</v>
          </cell>
          <cell r="CF1598">
            <v>0</v>
          </cell>
          <cell r="CG1598">
            <v>0</v>
          </cell>
          <cell r="CH1598">
            <v>0</v>
          </cell>
          <cell r="CI1598">
            <v>0</v>
          </cell>
          <cell r="CJ1598">
            <v>0</v>
          </cell>
          <cell r="CK1598">
            <v>0</v>
          </cell>
          <cell r="CL1598">
            <v>0</v>
          </cell>
          <cell r="CM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B1598">
            <v>0</v>
          </cell>
          <cell r="DC1598">
            <v>0</v>
          </cell>
          <cell r="DD1598">
            <v>0</v>
          </cell>
          <cell r="DE1598">
            <v>0</v>
          </cell>
          <cell r="DF1598">
            <v>0</v>
          </cell>
          <cell r="DG1598">
            <v>0</v>
          </cell>
          <cell r="DH1598">
            <v>0</v>
          </cell>
          <cell r="DI1598">
            <v>0</v>
          </cell>
          <cell r="DJ1598">
            <v>0</v>
          </cell>
          <cell r="DK1598">
            <v>0</v>
          </cell>
          <cell r="DL1598">
            <v>0</v>
          </cell>
          <cell r="DM1598">
            <v>0</v>
          </cell>
          <cell r="DN1598">
            <v>0</v>
          </cell>
          <cell r="DO1598">
            <v>0</v>
          </cell>
          <cell r="DP1598">
            <v>0</v>
          </cell>
          <cell r="DQ1598">
            <v>0</v>
          </cell>
          <cell r="DR1598">
            <v>0</v>
          </cell>
          <cell r="DS1598">
            <v>0</v>
          </cell>
          <cell r="DT1598">
            <v>0</v>
          </cell>
          <cell r="DU1598">
            <v>0</v>
          </cell>
          <cell r="DV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 t="str">
            <v>FAVOR INCORPORAR ACCIONISTA 4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0</v>
          </cell>
          <cell r="BW1599">
            <v>0</v>
          </cell>
          <cell r="BX1599">
            <v>0</v>
          </cell>
          <cell r="BY1599">
            <v>0</v>
          </cell>
          <cell r="BZ1599">
            <v>0</v>
          </cell>
          <cell r="CA1599">
            <v>0</v>
          </cell>
          <cell r="CB1599">
            <v>0</v>
          </cell>
          <cell r="CC1599">
            <v>0</v>
          </cell>
          <cell r="CD1599">
            <v>0</v>
          </cell>
          <cell r="CE1599">
            <v>0</v>
          </cell>
          <cell r="CF1599">
            <v>0</v>
          </cell>
          <cell r="CG1599">
            <v>0</v>
          </cell>
          <cell r="CH1599">
            <v>0</v>
          </cell>
          <cell r="CI1599">
            <v>0</v>
          </cell>
          <cell r="CJ1599">
            <v>0</v>
          </cell>
          <cell r="CK1599">
            <v>0</v>
          </cell>
          <cell r="CL1599">
            <v>0</v>
          </cell>
          <cell r="CM1599">
            <v>0</v>
          </cell>
          <cell r="CN1599">
            <v>0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B1599">
            <v>0</v>
          </cell>
          <cell r="DC1599">
            <v>0</v>
          </cell>
          <cell r="DD1599">
            <v>0</v>
          </cell>
          <cell r="DE1599">
            <v>0</v>
          </cell>
          <cell r="DF1599">
            <v>0</v>
          </cell>
          <cell r="DG1599">
            <v>0</v>
          </cell>
          <cell r="DH1599">
            <v>0</v>
          </cell>
          <cell r="DI1599">
            <v>0</v>
          </cell>
          <cell r="DJ1599">
            <v>0</v>
          </cell>
          <cell r="DK1599">
            <v>0</v>
          </cell>
          <cell r="DL1599">
            <v>0</v>
          </cell>
          <cell r="DM1599">
            <v>0</v>
          </cell>
          <cell r="DN1599">
            <v>0</v>
          </cell>
          <cell r="DO1599">
            <v>0</v>
          </cell>
          <cell r="DP1599">
            <v>0</v>
          </cell>
          <cell r="DQ1599">
            <v>0</v>
          </cell>
          <cell r="DR1599">
            <v>0</v>
          </cell>
          <cell r="DS1599">
            <v>0</v>
          </cell>
          <cell r="DT1599">
            <v>0</v>
          </cell>
          <cell r="DU1599">
            <v>0</v>
          </cell>
          <cell r="DV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 t="str">
            <v>FAVOR INCORPORAR ACCIONISTA 5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0</v>
          </cell>
          <cell r="BW1600">
            <v>0</v>
          </cell>
          <cell r="BX1600">
            <v>0</v>
          </cell>
          <cell r="BY1600">
            <v>0</v>
          </cell>
          <cell r="BZ1600">
            <v>0</v>
          </cell>
          <cell r="CA1600">
            <v>0</v>
          </cell>
          <cell r="CB1600">
            <v>0</v>
          </cell>
          <cell r="CC1600">
            <v>0</v>
          </cell>
          <cell r="CD1600">
            <v>0</v>
          </cell>
          <cell r="CE1600">
            <v>0</v>
          </cell>
          <cell r="CF1600">
            <v>0</v>
          </cell>
          <cell r="CG1600">
            <v>0</v>
          </cell>
          <cell r="CH1600">
            <v>0</v>
          </cell>
          <cell r="CI1600">
            <v>0</v>
          </cell>
          <cell r="CJ1600">
            <v>0</v>
          </cell>
          <cell r="CK1600">
            <v>0</v>
          </cell>
          <cell r="CL1600">
            <v>0</v>
          </cell>
          <cell r="CM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0</v>
          </cell>
          <cell r="CY1600">
            <v>0</v>
          </cell>
          <cell r="CZ1600">
            <v>0</v>
          </cell>
          <cell r="DA1600">
            <v>0</v>
          </cell>
          <cell r="DB1600">
            <v>0</v>
          </cell>
          <cell r="DC1600">
            <v>0</v>
          </cell>
          <cell r="DD1600">
            <v>0</v>
          </cell>
          <cell r="DE1600">
            <v>0</v>
          </cell>
          <cell r="DF1600">
            <v>0</v>
          </cell>
          <cell r="DG1600">
            <v>0</v>
          </cell>
          <cell r="DH1600">
            <v>0</v>
          </cell>
          <cell r="DI1600">
            <v>0</v>
          </cell>
          <cell r="DJ1600">
            <v>0</v>
          </cell>
          <cell r="DK1600">
            <v>0</v>
          </cell>
          <cell r="DL1600">
            <v>0</v>
          </cell>
          <cell r="DM1600">
            <v>0</v>
          </cell>
          <cell r="DN1600">
            <v>0</v>
          </cell>
          <cell r="DO1600">
            <v>0</v>
          </cell>
          <cell r="DP1600">
            <v>0</v>
          </cell>
          <cell r="DQ1600">
            <v>0</v>
          </cell>
          <cell r="DR1600">
            <v>0</v>
          </cell>
          <cell r="DS1600">
            <v>0</v>
          </cell>
          <cell r="DT1600">
            <v>0</v>
          </cell>
          <cell r="DU1600">
            <v>0</v>
          </cell>
          <cell r="DV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 t="str">
            <v>TOTAL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1</v>
          </cell>
          <cell r="O1601">
            <v>1</v>
          </cell>
          <cell r="P1601">
            <v>1</v>
          </cell>
          <cell r="Q1601">
            <v>1</v>
          </cell>
          <cell r="R1601">
            <v>1</v>
          </cell>
          <cell r="S1601">
            <v>1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>
            <v>0</v>
          </cell>
          <cell r="BX1601">
            <v>0</v>
          </cell>
          <cell r="BY1601">
            <v>0</v>
          </cell>
          <cell r="BZ1601">
            <v>0</v>
          </cell>
          <cell r="CA1601">
            <v>0</v>
          </cell>
          <cell r="CB1601">
            <v>0</v>
          </cell>
          <cell r="CC1601">
            <v>0</v>
          </cell>
          <cell r="CD1601">
            <v>0</v>
          </cell>
          <cell r="CE1601">
            <v>0</v>
          </cell>
          <cell r="CF1601">
            <v>0</v>
          </cell>
          <cell r="CG1601">
            <v>0</v>
          </cell>
          <cell r="CH1601">
            <v>0</v>
          </cell>
          <cell r="CI1601">
            <v>0</v>
          </cell>
          <cell r="CJ1601">
            <v>0</v>
          </cell>
          <cell r="CK1601">
            <v>0</v>
          </cell>
          <cell r="CL1601">
            <v>0</v>
          </cell>
          <cell r="CM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0</v>
          </cell>
          <cell r="CY1601">
            <v>0</v>
          </cell>
          <cell r="CZ1601">
            <v>0</v>
          </cell>
          <cell r="DA1601">
            <v>0</v>
          </cell>
          <cell r="DB1601">
            <v>0</v>
          </cell>
          <cell r="DC1601">
            <v>0</v>
          </cell>
          <cell r="DD1601">
            <v>0</v>
          </cell>
          <cell r="DE1601">
            <v>0</v>
          </cell>
          <cell r="DF1601">
            <v>0</v>
          </cell>
          <cell r="DG1601">
            <v>0</v>
          </cell>
          <cell r="DH1601">
            <v>0</v>
          </cell>
          <cell r="DI1601">
            <v>0</v>
          </cell>
          <cell r="DJ1601">
            <v>0</v>
          </cell>
          <cell r="DK1601">
            <v>0</v>
          </cell>
          <cell r="DL1601">
            <v>0</v>
          </cell>
          <cell r="DM1601">
            <v>0</v>
          </cell>
          <cell r="DN1601">
            <v>0</v>
          </cell>
          <cell r="DO1601">
            <v>0</v>
          </cell>
          <cell r="DP1601">
            <v>0</v>
          </cell>
          <cell r="DQ1601">
            <v>0</v>
          </cell>
          <cell r="DR1601">
            <v>0</v>
          </cell>
          <cell r="DS1601">
            <v>0</v>
          </cell>
          <cell r="DT1601">
            <v>0</v>
          </cell>
          <cell r="DU1601">
            <v>0</v>
          </cell>
          <cell r="DV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 t="str">
            <v>Seguros de vida - Chile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0</v>
          </cell>
          <cell r="BW1603">
            <v>0</v>
          </cell>
          <cell r="BX1603">
            <v>0</v>
          </cell>
          <cell r="BY1603">
            <v>0</v>
          </cell>
          <cell r="BZ1603">
            <v>0</v>
          </cell>
          <cell r="CA1603">
            <v>0</v>
          </cell>
          <cell r="CB1603">
            <v>0</v>
          </cell>
          <cell r="CC1603">
            <v>0</v>
          </cell>
          <cell r="CD1603">
            <v>0</v>
          </cell>
          <cell r="CE1603">
            <v>0</v>
          </cell>
          <cell r="CF1603">
            <v>0</v>
          </cell>
          <cell r="CG1603">
            <v>0</v>
          </cell>
          <cell r="CH1603">
            <v>0</v>
          </cell>
          <cell r="CI1603">
            <v>0</v>
          </cell>
          <cell r="CJ1603">
            <v>0</v>
          </cell>
          <cell r="CK1603">
            <v>0</v>
          </cell>
          <cell r="CL1603">
            <v>0</v>
          </cell>
          <cell r="CM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B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  <cell r="DI1603">
            <v>0</v>
          </cell>
          <cell r="DJ1603">
            <v>0</v>
          </cell>
          <cell r="DK1603">
            <v>0</v>
          </cell>
          <cell r="DL1603">
            <v>0</v>
          </cell>
          <cell r="DM1603">
            <v>0</v>
          </cell>
          <cell r="DN1603">
            <v>0</v>
          </cell>
          <cell r="DO1603">
            <v>0</v>
          </cell>
          <cell r="DP1603">
            <v>0</v>
          </cell>
          <cell r="DQ1603">
            <v>0</v>
          </cell>
          <cell r="DR1603">
            <v>0</v>
          </cell>
          <cell r="DS1603">
            <v>0</v>
          </cell>
          <cell r="DT1603">
            <v>0</v>
          </cell>
          <cell r="DU1603">
            <v>0</v>
          </cell>
          <cell r="DV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 t="str">
            <v>Producción Real (MM USD)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 t="str">
            <v>Corresponde a Prima Neta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0</v>
          </cell>
          <cell r="BW1604">
            <v>0</v>
          </cell>
          <cell r="BX1604">
            <v>0</v>
          </cell>
          <cell r="BY1604">
            <v>0</v>
          </cell>
          <cell r="BZ1604">
            <v>0</v>
          </cell>
          <cell r="CA1604">
            <v>0</v>
          </cell>
          <cell r="CB1604">
            <v>0</v>
          </cell>
          <cell r="CC1604">
            <v>0</v>
          </cell>
          <cell r="CD1604">
            <v>0</v>
          </cell>
          <cell r="CE1604">
            <v>0</v>
          </cell>
          <cell r="CF1604">
            <v>0</v>
          </cell>
          <cell r="CG1604">
            <v>0</v>
          </cell>
          <cell r="CH1604">
            <v>0</v>
          </cell>
          <cell r="CI1604">
            <v>0</v>
          </cell>
          <cell r="CJ1604">
            <v>0</v>
          </cell>
          <cell r="CK1604">
            <v>0</v>
          </cell>
          <cell r="CL1604">
            <v>0</v>
          </cell>
          <cell r="CM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B1604">
            <v>0</v>
          </cell>
          <cell r="DC1604">
            <v>0</v>
          </cell>
          <cell r="DD1604">
            <v>0</v>
          </cell>
          <cell r="DE1604">
            <v>0</v>
          </cell>
          <cell r="DF1604">
            <v>0</v>
          </cell>
          <cell r="DG1604">
            <v>0</v>
          </cell>
          <cell r="DH1604">
            <v>0</v>
          </cell>
          <cell r="DI1604">
            <v>0</v>
          </cell>
          <cell r="DJ1604">
            <v>0</v>
          </cell>
          <cell r="DK1604">
            <v>0</v>
          </cell>
          <cell r="DL1604">
            <v>0</v>
          </cell>
          <cell r="DM1604">
            <v>0</v>
          </cell>
          <cell r="DN1604">
            <v>0</v>
          </cell>
          <cell r="DO1604">
            <v>0</v>
          </cell>
          <cell r="DP1604">
            <v>0</v>
          </cell>
          <cell r="DQ1604">
            <v>0</v>
          </cell>
          <cell r="DR1604">
            <v>0</v>
          </cell>
          <cell r="DS1604">
            <v>0</v>
          </cell>
          <cell r="DT1604">
            <v>0</v>
          </cell>
          <cell r="DU1604">
            <v>0</v>
          </cell>
          <cell r="DV1604">
            <v>0</v>
          </cell>
          <cell r="DW1604">
            <v>0</v>
          </cell>
          <cell r="DX1604">
            <v>0</v>
          </cell>
          <cell r="DY1604">
            <v>0</v>
          </cell>
          <cell r="DZ1604">
            <v>0</v>
          </cell>
          <cell r="EA1604">
            <v>0</v>
          </cell>
          <cell r="EB1604">
            <v>0</v>
          </cell>
          <cell r="EC1604">
            <v>0</v>
          </cell>
          <cell r="ED1604">
            <v>0</v>
          </cell>
          <cell r="EE1604">
            <v>0</v>
          </cell>
          <cell r="EF1604">
            <v>0</v>
          </cell>
          <cell r="EG1604">
            <v>0</v>
          </cell>
          <cell r="EH1604">
            <v>0</v>
          </cell>
          <cell r="EI1604">
            <v>0</v>
          </cell>
          <cell r="EJ1604">
            <v>0</v>
          </cell>
          <cell r="EK1604">
            <v>0</v>
          </cell>
          <cell r="EL1604">
            <v>0</v>
          </cell>
        </row>
        <row r="1605">
          <cell r="A1605" t="str">
            <v>Seguros de Vida - ChileVida individualRProduccion</v>
          </cell>
          <cell r="B1605" t="str">
            <v>Seguros de Vida - Chile</v>
          </cell>
          <cell r="C1605" t="str">
            <v>Produccion</v>
          </cell>
          <cell r="D1605" t="str">
            <v>R</v>
          </cell>
          <cell r="E1605" t="str">
            <v>Millones USD</v>
          </cell>
          <cell r="F1605" t="str">
            <v>Contabilidad</v>
          </cell>
          <cell r="G1605" t="str">
            <v>Vida individual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11295.475999999999</v>
          </cell>
          <cell r="O1605">
            <v>11295.475999999999</v>
          </cell>
          <cell r="P1605">
            <v>6863.3789999999999</v>
          </cell>
          <cell r="Q1605">
            <v>5036.6670000000004</v>
          </cell>
          <cell r="R1605">
            <v>108587.72900000001</v>
          </cell>
          <cell r="S1605">
            <v>51171.631000000001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0</v>
          </cell>
          <cell r="BW1605">
            <v>0</v>
          </cell>
          <cell r="BX1605">
            <v>0</v>
          </cell>
          <cell r="BY1605">
            <v>0</v>
          </cell>
          <cell r="BZ1605">
            <v>0</v>
          </cell>
          <cell r="CA1605">
            <v>0</v>
          </cell>
          <cell r="CB1605">
            <v>0</v>
          </cell>
          <cell r="CC1605">
            <v>0</v>
          </cell>
          <cell r="CD1605">
            <v>0</v>
          </cell>
          <cell r="CE1605">
            <v>0</v>
          </cell>
          <cell r="CF1605">
            <v>0</v>
          </cell>
          <cell r="CG1605">
            <v>0</v>
          </cell>
          <cell r="CH1605">
            <v>0</v>
          </cell>
          <cell r="CI1605">
            <v>0</v>
          </cell>
          <cell r="CJ1605">
            <v>0</v>
          </cell>
          <cell r="CK1605">
            <v>0</v>
          </cell>
          <cell r="CL1605">
            <v>0</v>
          </cell>
          <cell r="CM1605">
            <v>0</v>
          </cell>
          <cell r="CN1605">
            <v>0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  <cell r="DI1605">
            <v>0</v>
          </cell>
          <cell r="DJ1605">
            <v>0</v>
          </cell>
          <cell r="DK1605">
            <v>0</v>
          </cell>
          <cell r="DL1605">
            <v>0</v>
          </cell>
          <cell r="DM1605">
            <v>0</v>
          </cell>
          <cell r="DN1605">
            <v>0</v>
          </cell>
          <cell r="DO1605">
            <v>0</v>
          </cell>
          <cell r="DP1605">
            <v>0</v>
          </cell>
          <cell r="DQ1605">
            <v>0</v>
          </cell>
          <cell r="DR1605">
            <v>0</v>
          </cell>
          <cell r="DS1605">
            <v>0</v>
          </cell>
          <cell r="DT1605">
            <v>0</v>
          </cell>
          <cell r="DU1605">
            <v>0</v>
          </cell>
          <cell r="DV1605">
            <v>0</v>
          </cell>
          <cell r="DW1605">
            <v>0</v>
          </cell>
          <cell r="DX1605">
            <v>0</v>
          </cell>
          <cell r="DY1605">
            <v>0</v>
          </cell>
          <cell r="DZ1605">
            <v>0</v>
          </cell>
          <cell r="EA1605">
            <v>0</v>
          </cell>
          <cell r="EB1605">
            <v>0</v>
          </cell>
          <cell r="EC1605">
            <v>0</v>
          </cell>
          <cell r="ED1605">
            <v>0</v>
          </cell>
          <cell r="EE1605">
            <v>0</v>
          </cell>
          <cell r="EF1605">
            <v>0</v>
          </cell>
          <cell r="EG1605">
            <v>0</v>
          </cell>
          <cell r="EH1605">
            <v>0</v>
          </cell>
          <cell r="EI1605">
            <v>0</v>
          </cell>
          <cell r="EJ1605">
            <v>0</v>
          </cell>
          <cell r="EK1605">
            <v>0</v>
          </cell>
          <cell r="EL1605">
            <v>0</v>
          </cell>
        </row>
        <row r="1606">
          <cell r="A1606" t="str">
            <v>Seguros de Vida - ChileSaludRProduccion</v>
          </cell>
          <cell r="B1606" t="str">
            <v>Seguros de Vida - Chile</v>
          </cell>
          <cell r="C1606" t="str">
            <v>Produccion</v>
          </cell>
          <cell r="D1606" t="str">
            <v>R</v>
          </cell>
          <cell r="E1606" t="str">
            <v>Millones USD</v>
          </cell>
          <cell r="F1606" t="str">
            <v>Contabilidad</v>
          </cell>
          <cell r="G1606" t="str">
            <v>Salud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357.959</v>
          </cell>
          <cell r="O1606">
            <v>357.959</v>
          </cell>
          <cell r="P1606">
            <v>193.976</v>
          </cell>
          <cell r="Q1606">
            <v>198.79900000000001</v>
          </cell>
          <cell r="R1606">
            <v>2242.9189999999999</v>
          </cell>
          <cell r="S1606">
            <v>2119.5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  <cell r="CG1606">
            <v>0</v>
          </cell>
          <cell r="CH1606">
            <v>0</v>
          </cell>
          <cell r="CI1606">
            <v>0</v>
          </cell>
          <cell r="CJ1606">
            <v>0</v>
          </cell>
          <cell r="CK1606">
            <v>0</v>
          </cell>
          <cell r="CL1606">
            <v>0</v>
          </cell>
          <cell r="CM1606">
            <v>0</v>
          </cell>
          <cell r="CN1606">
            <v>0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B1606">
            <v>0</v>
          </cell>
          <cell r="DC1606">
            <v>0</v>
          </cell>
          <cell r="DD1606">
            <v>0</v>
          </cell>
          <cell r="DE1606">
            <v>0</v>
          </cell>
          <cell r="DF1606">
            <v>0</v>
          </cell>
          <cell r="DG1606">
            <v>0</v>
          </cell>
          <cell r="DH1606">
            <v>0</v>
          </cell>
          <cell r="DI1606">
            <v>0</v>
          </cell>
          <cell r="DJ1606">
            <v>0</v>
          </cell>
          <cell r="DK1606">
            <v>0</v>
          </cell>
          <cell r="DL1606">
            <v>0</v>
          </cell>
          <cell r="DM1606">
            <v>0</v>
          </cell>
          <cell r="DN1606">
            <v>0</v>
          </cell>
          <cell r="DO1606">
            <v>0</v>
          </cell>
          <cell r="DP1606">
            <v>0</v>
          </cell>
          <cell r="DQ1606">
            <v>0</v>
          </cell>
          <cell r="DR1606">
            <v>0</v>
          </cell>
          <cell r="DS1606">
            <v>0</v>
          </cell>
          <cell r="DT1606">
            <v>0</v>
          </cell>
          <cell r="DU1606">
            <v>0</v>
          </cell>
          <cell r="DV1606">
            <v>0</v>
          </cell>
          <cell r="DW1606">
            <v>0</v>
          </cell>
          <cell r="DX1606">
            <v>0</v>
          </cell>
          <cell r="DY1606">
            <v>0</v>
          </cell>
          <cell r="DZ1606">
            <v>0</v>
          </cell>
          <cell r="EA1606">
            <v>0</v>
          </cell>
          <cell r="EB1606">
            <v>0</v>
          </cell>
          <cell r="EC1606">
            <v>0</v>
          </cell>
          <cell r="ED1606">
            <v>0</v>
          </cell>
          <cell r="EE1606">
            <v>0</v>
          </cell>
          <cell r="EF1606">
            <v>0</v>
          </cell>
          <cell r="EG1606">
            <v>0</v>
          </cell>
          <cell r="EH1606">
            <v>0</v>
          </cell>
          <cell r="EI1606">
            <v>0</v>
          </cell>
          <cell r="EJ1606">
            <v>0</v>
          </cell>
          <cell r="EK1606">
            <v>0</v>
          </cell>
          <cell r="EL1606">
            <v>0</v>
          </cell>
        </row>
        <row r="1607">
          <cell r="A1607" t="str">
            <v>Seguros de Vida - ChilePrevisionalesRProduccion</v>
          </cell>
          <cell r="B1607" t="str">
            <v>Seguros de Vida - Chile</v>
          </cell>
          <cell r="C1607" t="str">
            <v>Produccion</v>
          </cell>
          <cell r="D1607" t="str">
            <v>R</v>
          </cell>
          <cell r="E1607" t="str">
            <v>Millones USD</v>
          </cell>
          <cell r="F1607" t="str">
            <v>Contabilidad</v>
          </cell>
          <cell r="G1607" t="str">
            <v>Previsionales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-703.75800000000004</v>
          </cell>
          <cell r="O1607">
            <v>-703.75800000000004</v>
          </cell>
          <cell r="P1607">
            <v>-258.97000000000003</v>
          </cell>
          <cell r="Q1607">
            <v>19.18</v>
          </cell>
          <cell r="R1607">
            <v>-1623.9069999999999</v>
          </cell>
          <cell r="S1607">
            <v>733.30499999999995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0</v>
          </cell>
          <cell r="BW1607">
            <v>0</v>
          </cell>
          <cell r="BX1607">
            <v>0</v>
          </cell>
          <cell r="BY1607">
            <v>0</v>
          </cell>
          <cell r="BZ1607">
            <v>0</v>
          </cell>
          <cell r="CA1607">
            <v>0</v>
          </cell>
          <cell r="CB1607">
            <v>0</v>
          </cell>
          <cell r="CC1607">
            <v>0</v>
          </cell>
          <cell r="CD1607">
            <v>0</v>
          </cell>
          <cell r="CE1607">
            <v>0</v>
          </cell>
          <cell r="CF1607">
            <v>0</v>
          </cell>
          <cell r="CG1607">
            <v>0</v>
          </cell>
          <cell r="CH1607">
            <v>0</v>
          </cell>
          <cell r="CI1607">
            <v>0</v>
          </cell>
          <cell r="CJ1607">
            <v>0</v>
          </cell>
          <cell r="CK1607">
            <v>0</v>
          </cell>
          <cell r="CL1607">
            <v>0</v>
          </cell>
          <cell r="CM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B1607">
            <v>0</v>
          </cell>
          <cell r="DC1607">
            <v>0</v>
          </cell>
          <cell r="DD1607">
            <v>0</v>
          </cell>
          <cell r="DE1607">
            <v>0</v>
          </cell>
          <cell r="DF1607">
            <v>0</v>
          </cell>
          <cell r="DG1607">
            <v>0</v>
          </cell>
          <cell r="DH1607">
            <v>0</v>
          </cell>
          <cell r="DI1607">
            <v>0</v>
          </cell>
          <cell r="DJ1607">
            <v>0</v>
          </cell>
          <cell r="DK1607">
            <v>0</v>
          </cell>
          <cell r="DL1607">
            <v>0</v>
          </cell>
          <cell r="DM1607">
            <v>0</v>
          </cell>
          <cell r="DN1607">
            <v>0</v>
          </cell>
          <cell r="DO1607">
            <v>0</v>
          </cell>
          <cell r="DP1607">
            <v>0</v>
          </cell>
          <cell r="DQ1607">
            <v>0</v>
          </cell>
          <cell r="DR1607">
            <v>0</v>
          </cell>
          <cell r="DS1607">
            <v>0</v>
          </cell>
          <cell r="DT1607">
            <v>0</v>
          </cell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>
            <v>0</v>
          </cell>
          <cell r="EA1607">
            <v>0</v>
          </cell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L1607">
            <v>0</v>
          </cell>
        </row>
        <row r="1608">
          <cell r="A1608" t="str">
            <v>Seguros de Vida - ChileVida grupoRProduccion</v>
          </cell>
          <cell r="B1608" t="str">
            <v>Seguros de Vida - Chile</v>
          </cell>
          <cell r="C1608" t="str">
            <v>Produccion</v>
          </cell>
          <cell r="D1608" t="str">
            <v>R</v>
          </cell>
          <cell r="E1608" t="str">
            <v>Millones USD</v>
          </cell>
          <cell r="F1608" t="str">
            <v>Contabilidad</v>
          </cell>
          <cell r="G1608" t="str">
            <v>Vida grupo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5866.2</v>
          </cell>
          <cell r="O1608">
            <v>5866.2</v>
          </cell>
          <cell r="P1608">
            <v>3346.1779999999999</v>
          </cell>
          <cell r="Q1608">
            <v>3993.7860000000001</v>
          </cell>
          <cell r="R1608">
            <v>47510.059000000001</v>
          </cell>
          <cell r="S1608">
            <v>40012.660000000003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0</v>
          </cell>
          <cell r="BW1608">
            <v>0</v>
          </cell>
          <cell r="BX1608">
            <v>0</v>
          </cell>
          <cell r="BY1608">
            <v>0</v>
          </cell>
          <cell r="BZ1608">
            <v>0</v>
          </cell>
          <cell r="CA1608">
            <v>0</v>
          </cell>
          <cell r="CB1608">
            <v>0</v>
          </cell>
          <cell r="CC1608">
            <v>0</v>
          </cell>
          <cell r="CD1608">
            <v>0</v>
          </cell>
          <cell r="CE1608">
            <v>0</v>
          </cell>
          <cell r="CF1608">
            <v>0</v>
          </cell>
          <cell r="CG1608">
            <v>0</v>
          </cell>
          <cell r="CH1608">
            <v>0</v>
          </cell>
          <cell r="CI1608">
            <v>0</v>
          </cell>
          <cell r="CJ1608">
            <v>0</v>
          </cell>
          <cell r="CK1608">
            <v>0</v>
          </cell>
          <cell r="CL1608">
            <v>0</v>
          </cell>
          <cell r="CM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0</v>
          </cell>
          <cell r="CY1608">
            <v>0</v>
          </cell>
          <cell r="CZ1608">
            <v>0</v>
          </cell>
          <cell r="DA1608">
            <v>0</v>
          </cell>
          <cell r="DB1608">
            <v>0</v>
          </cell>
          <cell r="DC1608">
            <v>0</v>
          </cell>
          <cell r="DD1608">
            <v>0</v>
          </cell>
          <cell r="DE1608">
            <v>0</v>
          </cell>
          <cell r="DF1608">
            <v>0</v>
          </cell>
          <cell r="DG1608">
            <v>0</v>
          </cell>
          <cell r="DH1608">
            <v>0</v>
          </cell>
          <cell r="DI1608">
            <v>0</v>
          </cell>
          <cell r="DJ1608">
            <v>0</v>
          </cell>
          <cell r="DK1608">
            <v>0</v>
          </cell>
          <cell r="DL1608">
            <v>0</v>
          </cell>
          <cell r="DM1608">
            <v>0</v>
          </cell>
          <cell r="DN1608">
            <v>0</v>
          </cell>
          <cell r="DO1608">
            <v>0</v>
          </cell>
          <cell r="DP1608">
            <v>0</v>
          </cell>
          <cell r="DQ1608">
            <v>0</v>
          </cell>
          <cell r="DR1608">
            <v>0</v>
          </cell>
          <cell r="DS1608">
            <v>0</v>
          </cell>
          <cell r="DT1608">
            <v>0</v>
          </cell>
          <cell r="DU1608">
            <v>0</v>
          </cell>
          <cell r="DV1608">
            <v>0</v>
          </cell>
          <cell r="DW1608">
            <v>0</v>
          </cell>
          <cell r="DX1608">
            <v>0</v>
          </cell>
          <cell r="DY1608">
            <v>0</v>
          </cell>
          <cell r="DZ1608">
            <v>0</v>
          </cell>
          <cell r="EA1608">
            <v>0</v>
          </cell>
          <cell r="EB1608">
            <v>0</v>
          </cell>
          <cell r="EC1608">
            <v>0</v>
          </cell>
          <cell r="ED1608">
            <v>0</v>
          </cell>
          <cell r="EE1608">
            <v>0</v>
          </cell>
          <cell r="EF1608">
            <v>0</v>
          </cell>
          <cell r="EG1608">
            <v>0</v>
          </cell>
          <cell r="EH1608">
            <v>0</v>
          </cell>
          <cell r="EI1608">
            <v>0</v>
          </cell>
          <cell r="EJ1608">
            <v>0</v>
          </cell>
          <cell r="EK1608">
            <v>0</v>
          </cell>
          <cell r="EL1608">
            <v>0</v>
          </cell>
        </row>
        <row r="1609">
          <cell r="A1609" t="str">
            <v>Seguros de Vida - ChileRentas vitaliciasRProduccion</v>
          </cell>
          <cell r="B1609" t="str">
            <v>Seguros de Vida - Chile</v>
          </cell>
          <cell r="C1609" t="str">
            <v>Produccion</v>
          </cell>
          <cell r="D1609" t="str">
            <v>R</v>
          </cell>
          <cell r="E1609" t="str">
            <v>Millones USD</v>
          </cell>
          <cell r="F1609" t="str">
            <v>Contabilidad</v>
          </cell>
          <cell r="G1609" t="str">
            <v>Rentas vitalicias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0</v>
          </cell>
          <cell r="BW1609">
            <v>0</v>
          </cell>
          <cell r="BX1609">
            <v>0</v>
          </cell>
          <cell r="BY1609">
            <v>0</v>
          </cell>
          <cell r="BZ1609">
            <v>0</v>
          </cell>
          <cell r="CA1609">
            <v>0</v>
          </cell>
          <cell r="CB1609">
            <v>0</v>
          </cell>
          <cell r="CC1609">
            <v>0</v>
          </cell>
          <cell r="CD1609">
            <v>0</v>
          </cell>
          <cell r="CE1609">
            <v>0</v>
          </cell>
          <cell r="CF1609">
            <v>0</v>
          </cell>
          <cell r="CG1609">
            <v>0</v>
          </cell>
          <cell r="CH1609">
            <v>0</v>
          </cell>
          <cell r="CI1609">
            <v>0</v>
          </cell>
          <cell r="CJ1609">
            <v>0</v>
          </cell>
          <cell r="CK1609">
            <v>0</v>
          </cell>
          <cell r="CL1609">
            <v>0</v>
          </cell>
          <cell r="CM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0</v>
          </cell>
          <cell r="CY1609">
            <v>0</v>
          </cell>
          <cell r="CZ1609">
            <v>0</v>
          </cell>
          <cell r="DA1609">
            <v>0</v>
          </cell>
          <cell r="DB1609">
            <v>0</v>
          </cell>
          <cell r="DC1609">
            <v>0</v>
          </cell>
          <cell r="DD1609">
            <v>0</v>
          </cell>
          <cell r="DE1609">
            <v>0</v>
          </cell>
          <cell r="DF1609">
            <v>0</v>
          </cell>
          <cell r="DG1609">
            <v>0</v>
          </cell>
          <cell r="DH1609">
            <v>0</v>
          </cell>
          <cell r="DI1609">
            <v>0</v>
          </cell>
          <cell r="DJ1609">
            <v>0</v>
          </cell>
          <cell r="DK1609">
            <v>0</v>
          </cell>
          <cell r="DL1609">
            <v>0</v>
          </cell>
          <cell r="DM1609">
            <v>0</v>
          </cell>
          <cell r="DN1609">
            <v>0</v>
          </cell>
          <cell r="DO1609">
            <v>0</v>
          </cell>
          <cell r="DP1609">
            <v>0</v>
          </cell>
          <cell r="DQ1609">
            <v>0</v>
          </cell>
          <cell r="DR1609">
            <v>0</v>
          </cell>
          <cell r="DS1609">
            <v>0</v>
          </cell>
          <cell r="DT1609">
            <v>0</v>
          </cell>
          <cell r="DU1609">
            <v>0</v>
          </cell>
          <cell r="DV1609">
            <v>0</v>
          </cell>
          <cell r="DW1609">
            <v>0</v>
          </cell>
          <cell r="DX1609">
            <v>0</v>
          </cell>
          <cell r="DY1609">
            <v>0</v>
          </cell>
          <cell r="DZ1609">
            <v>0</v>
          </cell>
          <cell r="EA1609">
            <v>0</v>
          </cell>
          <cell r="EB1609">
            <v>0</v>
          </cell>
          <cell r="EC1609">
            <v>0</v>
          </cell>
          <cell r="ED1609">
            <v>0</v>
          </cell>
          <cell r="EE1609">
            <v>0</v>
          </cell>
          <cell r="EF1609">
            <v>0</v>
          </cell>
          <cell r="EG1609">
            <v>0</v>
          </cell>
          <cell r="EH1609">
            <v>0</v>
          </cell>
          <cell r="EI1609">
            <v>0</v>
          </cell>
          <cell r="EJ1609">
            <v>0</v>
          </cell>
          <cell r="EK1609">
            <v>0</v>
          </cell>
          <cell r="EL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 t="str">
            <v>Siniestros Real (MM USD)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 t="str">
            <v>Corresponde a costo de siniestros netos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0</v>
          </cell>
          <cell r="BW1610">
            <v>0</v>
          </cell>
          <cell r="BX1610">
            <v>0</v>
          </cell>
          <cell r="BY1610">
            <v>0</v>
          </cell>
          <cell r="BZ1610">
            <v>0</v>
          </cell>
          <cell r="CA1610">
            <v>0</v>
          </cell>
          <cell r="CB1610">
            <v>0</v>
          </cell>
          <cell r="CC1610">
            <v>0</v>
          </cell>
          <cell r="CD1610">
            <v>0</v>
          </cell>
          <cell r="CE1610">
            <v>0</v>
          </cell>
          <cell r="CF1610">
            <v>0</v>
          </cell>
          <cell r="CG1610">
            <v>0</v>
          </cell>
          <cell r="CH1610">
            <v>0</v>
          </cell>
          <cell r="CI1610">
            <v>0</v>
          </cell>
          <cell r="CJ1610">
            <v>0</v>
          </cell>
          <cell r="CK1610">
            <v>0</v>
          </cell>
          <cell r="CL1610">
            <v>0</v>
          </cell>
          <cell r="CM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0</v>
          </cell>
          <cell r="CY1610">
            <v>0</v>
          </cell>
          <cell r="CZ1610">
            <v>0</v>
          </cell>
          <cell r="DA1610">
            <v>0</v>
          </cell>
          <cell r="DB1610">
            <v>0</v>
          </cell>
          <cell r="DC1610">
            <v>0</v>
          </cell>
          <cell r="DD1610">
            <v>0</v>
          </cell>
          <cell r="DE1610">
            <v>0</v>
          </cell>
          <cell r="DF1610">
            <v>0</v>
          </cell>
          <cell r="DG1610">
            <v>0</v>
          </cell>
          <cell r="DH1610">
            <v>0</v>
          </cell>
          <cell r="DI1610">
            <v>0</v>
          </cell>
          <cell r="DJ1610">
            <v>0</v>
          </cell>
          <cell r="DK1610">
            <v>0</v>
          </cell>
          <cell r="DL1610">
            <v>0</v>
          </cell>
          <cell r="DM1610">
            <v>0</v>
          </cell>
          <cell r="DN1610">
            <v>0</v>
          </cell>
          <cell r="DO1610">
            <v>0</v>
          </cell>
          <cell r="DP1610">
            <v>0</v>
          </cell>
          <cell r="DQ1610">
            <v>0</v>
          </cell>
          <cell r="DR1610">
            <v>0</v>
          </cell>
          <cell r="DS1610">
            <v>0</v>
          </cell>
          <cell r="DT1610">
            <v>0</v>
          </cell>
          <cell r="DU1610">
            <v>0</v>
          </cell>
          <cell r="DV1610">
            <v>0</v>
          </cell>
          <cell r="DW1610">
            <v>0</v>
          </cell>
          <cell r="DX1610">
            <v>0</v>
          </cell>
          <cell r="DY1610">
            <v>0</v>
          </cell>
          <cell r="DZ1610">
            <v>0</v>
          </cell>
          <cell r="EA1610">
            <v>0</v>
          </cell>
          <cell r="EB1610">
            <v>0</v>
          </cell>
          <cell r="EC1610">
            <v>0</v>
          </cell>
          <cell r="ED1610">
            <v>0</v>
          </cell>
          <cell r="EE1610">
            <v>0</v>
          </cell>
          <cell r="EF1610">
            <v>0</v>
          </cell>
          <cell r="EG1610">
            <v>0</v>
          </cell>
          <cell r="EH1610">
            <v>0</v>
          </cell>
          <cell r="EI1610">
            <v>0</v>
          </cell>
          <cell r="EJ1610">
            <v>0</v>
          </cell>
          <cell r="EK1610">
            <v>0</v>
          </cell>
          <cell r="EL1610">
            <v>0</v>
          </cell>
        </row>
        <row r="1611">
          <cell r="A1611" t="str">
            <v>Seguros de Vida - ChileVida individualRSinisestros</v>
          </cell>
          <cell r="B1611" t="str">
            <v>Seguros de Vida - Chile</v>
          </cell>
          <cell r="C1611" t="str">
            <v>Sinisestros</v>
          </cell>
          <cell r="D1611" t="str">
            <v>R</v>
          </cell>
          <cell r="E1611" t="str">
            <v>Millones USD</v>
          </cell>
          <cell r="F1611" t="str">
            <v>Contabilidad</v>
          </cell>
          <cell r="G1611" t="str">
            <v>Vida individual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-5623.335</v>
          </cell>
          <cell r="O1611">
            <v>-5623.335</v>
          </cell>
          <cell r="P1611">
            <v>-3343.0709999999999</v>
          </cell>
          <cell r="Q1611">
            <v>-2425.8240000000001</v>
          </cell>
          <cell r="R1611">
            <v>-27955.728999999999</v>
          </cell>
          <cell r="S1611">
            <v>-23340.94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0</v>
          </cell>
          <cell r="BW1611">
            <v>0</v>
          </cell>
          <cell r="BX1611">
            <v>0</v>
          </cell>
          <cell r="BY1611">
            <v>0</v>
          </cell>
          <cell r="BZ1611">
            <v>0</v>
          </cell>
          <cell r="CA1611">
            <v>0</v>
          </cell>
          <cell r="CB1611">
            <v>0</v>
          </cell>
          <cell r="CC1611">
            <v>0</v>
          </cell>
          <cell r="CD1611">
            <v>0</v>
          </cell>
          <cell r="CE1611">
            <v>0</v>
          </cell>
          <cell r="CF1611">
            <v>0</v>
          </cell>
          <cell r="CG1611">
            <v>0</v>
          </cell>
          <cell r="CH1611">
            <v>0</v>
          </cell>
          <cell r="CI1611">
            <v>0</v>
          </cell>
          <cell r="CJ1611">
            <v>0</v>
          </cell>
          <cell r="CK1611">
            <v>0</v>
          </cell>
          <cell r="CL1611">
            <v>0</v>
          </cell>
          <cell r="CM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0</v>
          </cell>
          <cell r="CY1611">
            <v>0</v>
          </cell>
          <cell r="CZ1611">
            <v>0</v>
          </cell>
          <cell r="DA1611">
            <v>0</v>
          </cell>
          <cell r="DB1611">
            <v>0</v>
          </cell>
          <cell r="DC1611">
            <v>0</v>
          </cell>
          <cell r="DD1611">
            <v>0</v>
          </cell>
          <cell r="DE1611">
            <v>0</v>
          </cell>
          <cell r="DF1611">
            <v>0</v>
          </cell>
          <cell r="DG1611">
            <v>0</v>
          </cell>
          <cell r="DH1611">
            <v>0</v>
          </cell>
          <cell r="DI1611">
            <v>0</v>
          </cell>
          <cell r="DJ1611">
            <v>0</v>
          </cell>
          <cell r="DK1611">
            <v>0</v>
          </cell>
          <cell r="DL1611">
            <v>0</v>
          </cell>
          <cell r="DM1611">
            <v>0</v>
          </cell>
          <cell r="DN1611">
            <v>0</v>
          </cell>
          <cell r="DO1611">
            <v>0</v>
          </cell>
          <cell r="DP1611">
            <v>0</v>
          </cell>
          <cell r="DQ1611">
            <v>0</v>
          </cell>
          <cell r="DR1611">
            <v>0</v>
          </cell>
          <cell r="DS1611">
            <v>0</v>
          </cell>
          <cell r="DT1611">
            <v>0</v>
          </cell>
          <cell r="DU1611">
            <v>0</v>
          </cell>
          <cell r="DV1611">
            <v>0</v>
          </cell>
          <cell r="DW1611">
            <v>0</v>
          </cell>
          <cell r="DX1611">
            <v>0</v>
          </cell>
          <cell r="DY1611">
            <v>0</v>
          </cell>
          <cell r="DZ1611">
            <v>0</v>
          </cell>
          <cell r="EA1611">
            <v>0</v>
          </cell>
          <cell r="EB1611">
            <v>0</v>
          </cell>
          <cell r="EC1611">
            <v>0</v>
          </cell>
          <cell r="ED1611">
            <v>0</v>
          </cell>
          <cell r="EE1611">
            <v>0</v>
          </cell>
          <cell r="EF1611">
            <v>0</v>
          </cell>
          <cell r="EG1611">
            <v>0</v>
          </cell>
          <cell r="EH1611">
            <v>0</v>
          </cell>
          <cell r="EI1611">
            <v>0</v>
          </cell>
          <cell r="EJ1611">
            <v>0</v>
          </cell>
          <cell r="EK1611">
            <v>0</v>
          </cell>
          <cell r="EL1611">
            <v>0</v>
          </cell>
        </row>
        <row r="1612">
          <cell r="A1612" t="str">
            <v>Seguros de Vida - ChileSaludRSinisestros</v>
          </cell>
          <cell r="B1612" t="str">
            <v>Seguros de Vida - Chile</v>
          </cell>
          <cell r="C1612" t="str">
            <v>Sinisestros</v>
          </cell>
          <cell r="D1612" t="str">
            <v>R</v>
          </cell>
          <cell r="E1612" t="str">
            <v>Millones USD</v>
          </cell>
          <cell r="F1612" t="str">
            <v>Contabilidad</v>
          </cell>
          <cell r="G1612" t="str">
            <v>Salud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-1238.268</v>
          </cell>
          <cell r="O1612">
            <v>-1238.268</v>
          </cell>
          <cell r="P1612">
            <v>-1157.0530000000001</v>
          </cell>
          <cell r="Q1612">
            <v>-125.714</v>
          </cell>
          <cell r="R1612">
            <v>-1887.643</v>
          </cell>
          <cell r="S1612">
            <v>-1173.8789999999999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0</v>
          </cell>
          <cell r="BW1612">
            <v>0</v>
          </cell>
          <cell r="BX1612">
            <v>0</v>
          </cell>
          <cell r="BY1612">
            <v>0</v>
          </cell>
          <cell r="BZ1612">
            <v>0</v>
          </cell>
          <cell r="CA1612">
            <v>0</v>
          </cell>
          <cell r="CB1612">
            <v>0</v>
          </cell>
          <cell r="CC1612">
            <v>0</v>
          </cell>
          <cell r="CD1612">
            <v>0</v>
          </cell>
          <cell r="CE1612">
            <v>0</v>
          </cell>
          <cell r="CF1612">
            <v>0</v>
          </cell>
          <cell r="CG1612">
            <v>0</v>
          </cell>
          <cell r="CH1612">
            <v>0</v>
          </cell>
          <cell r="CI1612">
            <v>0</v>
          </cell>
          <cell r="CJ1612">
            <v>0</v>
          </cell>
          <cell r="CK1612">
            <v>0</v>
          </cell>
          <cell r="CL1612">
            <v>0</v>
          </cell>
          <cell r="CM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B1612">
            <v>0</v>
          </cell>
          <cell r="DC1612">
            <v>0</v>
          </cell>
          <cell r="DD1612">
            <v>0</v>
          </cell>
          <cell r="DE1612">
            <v>0</v>
          </cell>
          <cell r="DF1612">
            <v>0</v>
          </cell>
          <cell r="DG1612">
            <v>0</v>
          </cell>
          <cell r="DH1612">
            <v>0</v>
          </cell>
          <cell r="DI1612">
            <v>0</v>
          </cell>
          <cell r="DJ1612">
            <v>0</v>
          </cell>
          <cell r="DK1612">
            <v>0</v>
          </cell>
          <cell r="DL1612">
            <v>0</v>
          </cell>
          <cell r="DM1612">
            <v>0</v>
          </cell>
          <cell r="DN1612">
            <v>0</v>
          </cell>
          <cell r="DO1612">
            <v>0</v>
          </cell>
          <cell r="DP1612">
            <v>0</v>
          </cell>
          <cell r="DQ1612">
            <v>0</v>
          </cell>
          <cell r="DR1612">
            <v>0</v>
          </cell>
          <cell r="DS1612">
            <v>0</v>
          </cell>
          <cell r="DT1612">
            <v>0</v>
          </cell>
          <cell r="DU1612">
            <v>0</v>
          </cell>
          <cell r="DV1612">
            <v>0</v>
          </cell>
          <cell r="DW1612">
            <v>0</v>
          </cell>
          <cell r="DX1612">
            <v>0</v>
          </cell>
          <cell r="DY1612">
            <v>0</v>
          </cell>
          <cell r="DZ1612">
            <v>0</v>
          </cell>
          <cell r="EA1612">
            <v>0</v>
          </cell>
          <cell r="EB1612">
            <v>0</v>
          </cell>
          <cell r="EC1612">
            <v>0</v>
          </cell>
          <cell r="ED1612">
            <v>0</v>
          </cell>
          <cell r="EE1612">
            <v>0</v>
          </cell>
          <cell r="EF1612">
            <v>0</v>
          </cell>
          <cell r="EG1612">
            <v>0</v>
          </cell>
          <cell r="EH1612">
            <v>0</v>
          </cell>
          <cell r="EI1612">
            <v>0</v>
          </cell>
          <cell r="EJ1612">
            <v>0</v>
          </cell>
          <cell r="EK1612">
            <v>0</v>
          </cell>
          <cell r="EL1612">
            <v>0</v>
          </cell>
        </row>
        <row r="1613">
          <cell r="A1613" t="str">
            <v>Seguros de Vida - ChilePrevisionalesRSinisestros</v>
          </cell>
          <cell r="B1613" t="str">
            <v>Seguros de Vida - Chile</v>
          </cell>
          <cell r="C1613" t="str">
            <v>Sinisestros</v>
          </cell>
          <cell r="D1613" t="str">
            <v>R</v>
          </cell>
          <cell r="E1613" t="str">
            <v>Millones USD</v>
          </cell>
          <cell r="F1613" t="str">
            <v>Contabilidad</v>
          </cell>
          <cell r="G1613" t="str">
            <v>Previsionales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633.26499999999999</v>
          </cell>
          <cell r="O1613">
            <v>633.26499999999999</v>
          </cell>
          <cell r="P1613">
            <v>155.553</v>
          </cell>
          <cell r="Q1613">
            <v>284.93900000000002</v>
          </cell>
          <cell r="R1613">
            <v>2816.7939999999999</v>
          </cell>
          <cell r="S1613">
            <v>-146.785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0</v>
          </cell>
          <cell r="BS1613">
            <v>0</v>
          </cell>
          <cell r="BT1613">
            <v>0</v>
          </cell>
          <cell r="BU1613">
            <v>0</v>
          </cell>
          <cell r="BV1613">
            <v>0</v>
          </cell>
          <cell r="BW1613">
            <v>0</v>
          </cell>
          <cell r="BX1613">
            <v>0</v>
          </cell>
          <cell r="BY1613">
            <v>0</v>
          </cell>
          <cell r="BZ1613">
            <v>0</v>
          </cell>
          <cell r="CA1613">
            <v>0</v>
          </cell>
          <cell r="CB1613">
            <v>0</v>
          </cell>
          <cell r="CC1613">
            <v>0</v>
          </cell>
          <cell r="CD1613">
            <v>0</v>
          </cell>
          <cell r="CE1613">
            <v>0</v>
          </cell>
          <cell r="CF1613">
            <v>0</v>
          </cell>
          <cell r="CG1613">
            <v>0</v>
          </cell>
          <cell r="CH1613">
            <v>0</v>
          </cell>
          <cell r="CI1613">
            <v>0</v>
          </cell>
          <cell r="CJ1613">
            <v>0</v>
          </cell>
          <cell r="CK1613">
            <v>0</v>
          </cell>
          <cell r="CL1613">
            <v>0</v>
          </cell>
          <cell r="CM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0</v>
          </cell>
          <cell r="CY1613">
            <v>0</v>
          </cell>
          <cell r="CZ1613">
            <v>0</v>
          </cell>
          <cell r="DA1613">
            <v>0</v>
          </cell>
          <cell r="DB1613">
            <v>0</v>
          </cell>
          <cell r="DC1613">
            <v>0</v>
          </cell>
          <cell r="DD1613">
            <v>0</v>
          </cell>
          <cell r="DE1613">
            <v>0</v>
          </cell>
          <cell r="DF1613">
            <v>0</v>
          </cell>
          <cell r="DG1613">
            <v>0</v>
          </cell>
          <cell r="DH1613">
            <v>0</v>
          </cell>
          <cell r="DI1613">
            <v>0</v>
          </cell>
          <cell r="DJ1613">
            <v>0</v>
          </cell>
          <cell r="DK1613">
            <v>0</v>
          </cell>
          <cell r="DL1613">
            <v>0</v>
          </cell>
          <cell r="DM1613">
            <v>0</v>
          </cell>
          <cell r="DN1613">
            <v>0</v>
          </cell>
          <cell r="DO1613">
            <v>0</v>
          </cell>
          <cell r="DP1613">
            <v>0</v>
          </cell>
          <cell r="DQ1613">
            <v>0</v>
          </cell>
          <cell r="DR1613">
            <v>0</v>
          </cell>
          <cell r="DS1613">
            <v>0</v>
          </cell>
          <cell r="DT1613">
            <v>0</v>
          </cell>
          <cell r="DU1613">
            <v>0</v>
          </cell>
          <cell r="DV1613">
            <v>0</v>
          </cell>
          <cell r="DW1613">
            <v>0</v>
          </cell>
          <cell r="DX1613">
            <v>0</v>
          </cell>
          <cell r="DY1613">
            <v>0</v>
          </cell>
          <cell r="DZ1613">
            <v>0</v>
          </cell>
          <cell r="EA1613">
            <v>0</v>
          </cell>
          <cell r="EB1613">
            <v>0</v>
          </cell>
          <cell r="EC1613">
            <v>0</v>
          </cell>
          <cell r="ED1613">
            <v>0</v>
          </cell>
          <cell r="EE1613">
            <v>0</v>
          </cell>
          <cell r="EF1613">
            <v>0</v>
          </cell>
          <cell r="EG1613">
            <v>0</v>
          </cell>
          <cell r="EH1613">
            <v>0</v>
          </cell>
          <cell r="EI1613">
            <v>0</v>
          </cell>
          <cell r="EJ1613">
            <v>0</v>
          </cell>
          <cell r="EK1613">
            <v>0</v>
          </cell>
          <cell r="EL1613">
            <v>0</v>
          </cell>
        </row>
        <row r="1614">
          <cell r="A1614" t="str">
            <v>Seguros de Vida - ChileVida grupoRSinisestros</v>
          </cell>
          <cell r="B1614" t="str">
            <v>Seguros de Vida - Chile</v>
          </cell>
          <cell r="C1614" t="str">
            <v>Sinisestros</v>
          </cell>
          <cell r="D1614" t="str">
            <v>R</v>
          </cell>
          <cell r="E1614" t="str">
            <v>Millones USD</v>
          </cell>
          <cell r="F1614" t="str">
            <v>Contabilidad</v>
          </cell>
          <cell r="G1614" t="str">
            <v>Vida grupo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-7248.98</v>
          </cell>
          <cell r="O1614">
            <v>-7248.98</v>
          </cell>
          <cell r="P1614">
            <v>-5105.18</v>
          </cell>
          <cell r="Q1614">
            <v>-2316.3119999999999</v>
          </cell>
          <cell r="R1614">
            <v>-29316.526999999998</v>
          </cell>
          <cell r="S1614">
            <v>-23716.422999999999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0</v>
          </cell>
          <cell r="BW1614">
            <v>0</v>
          </cell>
          <cell r="BX1614">
            <v>0</v>
          </cell>
          <cell r="BY1614">
            <v>0</v>
          </cell>
          <cell r="BZ1614">
            <v>0</v>
          </cell>
          <cell r="CA1614">
            <v>0</v>
          </cell>
          <cell r="CB1614">
            <v>0</v>
          </cell>
          <cell r="CC1614">
            <v>0</v>
          </cell>
          <cell r="CD1614">
            <v>0</v>
          </cell>
          <cell r="CE1614">
            <v>0</v>
          </cell>
          <cell r="CF1614">
            <v>0</v>
          </cell>
          <cell r="CG1614">
            <v>0</v>
          </cell>
          <cell r="CH1614">
            <v>0</v>
          </cell>
          <cell r="CI1614">
            <v>0</v>
          </cell>
          <cell r="CJ1614">
            <v>0</v>
          </cell>
          <cell r="CK1614">
            <v>0</v>
          </cell>
          <cell r="CL1614">
            <v>0</v>
          </cell>
          <cell r="CM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0</v>
          </cell>
          <cell r="CY1614">
            <v>0</v>
          </cell>
          <cell r="CZ1614">
            <v>0</v>
          </cell>
          <cell r="DA1614">
            <v>0</v>
          </cell>
          <cell r="DB1614">
            <v>0</v>
          </cell>
          <cell r="DC1614">
            <v>0</v>
          </cell>
          <cell r="DD1614">
            <v>0</v>
          </cell>
          <cell r="DE1614">
            <v>0</v>
          </cell>
          <cell r="DF1614">
            <v>0</v>
          </cell>
          <cell r="DG1614">
            <v>0</v>
          </cell>
          <cell r="DH1614">
            <v>0</v>
          </cell>
          <cell r="DI1614">
            <v>0</v>
          </cell>
          <cell r="DJ1614">
            <v>0</v>
          </cell>
          <cell r="DK1614">
            <v>0</v>
          </cell>
          <cell r="DL1614">
            <v>0</v>
          </cell>
          <cell r="DM1614">
            <v>0</v>
          </cell>
          <cell r="DN1614">
            <v>0</v>
          </cell>
          <cell r="DO1614">
            <v>0</v>
          </cell>
          <cell r="DP1614">
            <v>0</v>
          </cell>
          <cell r="DQ1614">
            <v>0</v>
          </cell>
          <cell r="DR1614">
            <v>0</v>
          </cell>
          <cell r="DS1614">
            <v>0</v>
          </cell>
          <cell r="DT1614">
            <v>0</v>
          </cell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>
            <v>0</v>
          </cell>
          <cell r="EA1614">
            <v>0</v>
          </cell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L1614">
            <v>0</v>
          </cell>
        </row>
        <row r="1615">
          <cell r="A1615" t="str">
            <v>Seguros de Vida - ChileRentas vitaliciasRSinisestros</v>
          </cell>
          <cell r="B1615" t="str">
            <v>Seguros de Vida - Chile</v>
          </cell>
          <cell r="C1615" t="str">
            <v>Sinisestros</v>
          </cell>
          <cell r="D1615" t="str">
            <v>R</v>
          </cell>
          <cell r="E1615" t="str">
            <v>Millones USD</v>
          </cell>
          <cell r="F1615" t="str">
            <v>Contabilidad</v>
          </cell>
          <cell r="G1615" t="str">
            <v>Rentas vitalicias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0</v>
          </cell>
          <cell r="BW1615">
            <v>0</v>
          </cell>
          <cell r="BX1615">
            <v>0</v>
          </cell>
          <cell r="BY1615">
            <v>0</v>
          </cell>
          <cell r="BZ1615">
            <v>0</v>
          </cell>
          <cell r="CA1615">
            <v>0</v>
          </cell>
          <cell r="CB1615">
            <v>0</v>
          </cell>
          <cell r="CC1615">
            <v>0</v>
          </cell>
          <cell r="CD1615">
            <v>0</v>
          </cell>
          <cell r="CE1615">
            <v>0</v>
          </cell>
          <cell r="CF1615">
            <v>0</v>
          </cell>
          <cell r="CG1615">
            <v>0</v>
          </cell>
          <cell r="CH1615">
            <v>0</v>
          </cell>
          <cell r="CI1615">
            <v>0</v>
          </cell>
          <cell r="CJ1615">
            <v>0</v>
          </cell>
          <cell r="CK1615">
            <v>0</v>
          </cell>
          <cell r="CL1615">
            <v>0</v>
          </cell>
          <cell r="CM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B1615">
            <v>0</v>
          </cell>
          <cell r="DC1615">
            <v>0</v>
          </cell>
          <cell r="DD1615">
            <v>0</v>
          </cell>
          <cell r="DE1615">
            <v>0</v>
          </cell>
          <cell r="DF1615">
            <v>0</v>
          </cell>
          <cell r="DG1615">
            <v>0</v>
          </cell>
          <cell r="DH1615">
            <v>0</v>
          </cell>
          <cell r="DI1615">
            <v>0</v>
          </cell>
          <cell r="DJ1615">
            <v>0</v>
          </cell>
          <cell r="DK1615">
            <v>0</v>
          </cell>
          <cell r="DL1615">
            <v>0</v>
          </cell>
          <cell r="DM1615">
            <v>0</v>
          </cell>
          <cell r="DN1615">
            <v>0</v>
          </cell>
          <cell r="DO1615">
            <v>0</v>
          </cell>
          <cell r="DP1615">
            <v>0</v>
          </cell>
          <cell r="DQ1615">
            <v>0</v>
          </cell>
          <cell r="DR1615">
            <v>0</v>
          </cell>
          <cell r="DS1615">
            <v>0</v>
          </cell>
          <cell r="DT1615">
            <v>0</v>
          </cell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>
            <v>0</v>
          </cell>
          <cell r="EA1615">
            <v>0</v>
          </cell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L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 t="str">
            <v>Variables Real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0</v>
          </cell>
          <cell r="BW1616">
            <v>0</v>
          </cell>
          <cell r="BX1616">
            <v>0</v>
          </cell>
          <cell r="BY1616">
            <v>0</v>
          </cell>
          <cell r="BZ1616">
            <v>0</v>
          </cell>
          <cell r="CA1616">
            <v>0</v>
          </cell>
          <cell r="CB1616">
            <v>0</v>
          </cell>
          <cell r="CC1616">
            <v>0</v>
          </cell>
          <cell r="CD1616">
            <v>0</v>
          </cell>
          <cell r="CE1616">
            <v>0</v>
          </cell>
          <cell r="CF1616">
            <v>0</v>
          </cell>
          <cell r="CG1616">
            <v>0</v>
          </cell>
          <cell r="CH1616">
            <v>0</v>
          </cell>
          <cell r="CI1616">
            <v>0</v>
          </cell>
          <cell r="CJ1616">
            <v>0</v>
          </cell>
          <cell r="CK1616">
            <v>0</v>
          </cell>
          <cell r="CL1616">
            <v>0</v>
          </cell>
          <cell r="CM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0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B1616">
            <v>0</v>
          </cell>
          <cell r="DC1616">
            <v>0</v>
          </cell>
          <cell r="DD1616">
            <v>0</v>
          </cell>
          <cell r="DE1616">
            <v>0</v>
          </cell>
          <cell r="DF1616">
            <v>0</v>
          </cell>
          <cell r="DG1616">
            <v>0</v>
          </cell>
          <cell r="DH1616">
            <v>0</v>
          </cell>
          <cell r="DI1616">
            <v>0</v>
          </cell>
          <cell r="DJ1616">
            <v>0</v>
          </cell>
          <cell r="DK1616">
            <v>0</v>
          </cell>
          <cell r="DL1616">
            <v>0</v>
          </cell>
          <cell r="DM1616">
            <v>0</v>
          </cell>
          <cell r="DN1616">
            <v>0</v>
          </cell>
          <cell r="DO1616">
            <v>0</v>
          </cell>
          <cell r="DP1616">
            <v>0</v>
          </cell>
          <cell r="DQ1616">
            <v>0</v>
          </cell>
          <cell r="DR1616">
            <v>0</v>
          </cell>
          <cell r="DS1616">
            <v>0</v>
          </cell>
          <cell r="DT1616">
            <v>0</v>
          </cell>
          <cell r="DU1616">
            <v>0</v>
          </cell>
          <cell r="DV1616">
            <v>0</v>
          </cell>
          <cell r="DW1616">
            <v>0</v>
          </cell>
          <cell r="DX1616">
            <v>0</v>
          </cell>
          <cell r="DY1616">
            <v>0</v>
          </cell>
          <cell r="DZ1616">
            <v>0</v>
          </cell>
          <cell r="EA1616">
            <v>0</v>
          </cell>
          <cell r="EB1616">
            <v>0</v>
          </cell>
          <cell r="EC1616">
            <v>0</v>
          </cell>
          <cell r="ED1616">
            <v>0</v>
          </cell>
          <cell r="EE1616">
            <v>0</v>
          </cell>
          <cell r="EF1616">
            <v>0</v>
          </cell>
          <cell r="EG1616">
            <v>0</v>
          </cell>
          <cell r="EH1616">
            <v>0</v>
          </cell>
          <cell r="EI1616">
            <v>0</v>
          </cell>
          <cell r="EJ1616">
            <v>0</v>
          </cell>
          <cell r="EK1616">
            <v>0</v>
          </cell>
          <cell r="EL1616">
            <v>0</v>
          </cell>
        </row>
        <row r="1617">
          <cell r="A1617" t="str">
            <v>Seguros de Vida - ChileReserva técnicaR</v>
          </cell>
          <cell r="B1617" t="str">
            <v>Seguros de Vida - Chile</v>
          </cell>
          <cell r="C1617">
            <v>0</v>
          </cell>
          <cell r="D1617" t="str">
            <v>R</v>
          </cell>
          <cell r="E1617" t="str">
            <v>Millones USD</v>
          </cell>
          <cell r="F1617">
            <v>0</v>
          </cell>
          <cell r="G1617" t="str">
            <v>Reserva técnica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356481.15191800002</v>
          </cell>
          <cell r="O1617">
            <v>291868.97843399999</v>
          </cell>
          <cell r="P1617">
            <v>354186.20727000001</v>
          </cell>
          <cell r="Q1617">
            <v>295632.652</v>
          </cell>
          <cell r="R1617">
            <v>335419.51372500003</v>
          </cell>
          <cell r="S1617">
            <v>294897.94645500003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0</v>
          </cell>
          <cell r="BW1617">
            <v>0</v>
          </cell>
          <cell r="BX1617">
            <v>0</v>
          </cell>
          <cell r="BY1617">
            <v>0</v>
          </cell>
          <cell r="BZ1617">
            <v>0</v>
          </cell>
          <cell r="CA1617">
            <v>0</v>
          </cell>
          <cell r="CB1617">
            <v>0</v>
          </cell>
          <cell r="CC1617">
            <v>0</v>
          </cell>
          <cell r="CD1617">
            <v>0</v>
          </cell>
          <cell r="CE1617">
            <v>0</v>
          </cell>
          <cell r="CF1617">
            <v>0</v>
          </cell>
          <cell r="CG1617">
            <v>0</v>
          </cell>
          <cell r="CH1617">
            <v>0</v>
          </cell>
          <cell r="CI1617">
            <v>0</v>
          </cell>
          <cell r="CJ1617">
            <v>0</v>
          </cell>
          <cell r="CK1617">
            <v>0</v>
          </cell>
          <cell r="CL1617">
            <v>0</v>
          </cell>
          <cell r="CM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B1617">
            <v>0</v>
          </cell>
          <cell r="DC1617">
            <v>0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  <cell r="DI1617">
            <v>0</v>
          </cell>
          <cell r="DJ1617">
            <v>0</v>
          </cell>
          <cell r="DK1617">
            <v>0</v>
          </cell>
          <cell r="DL1617">
            <v>0</v>
          </cell>
          <cell r="DM1617">
            <v>0</v>
          </cell>
          <cell r="DN1617">
            <v>0</v>
          </cell>
          <cell r="DO1617">
            <v>0</v>
          </cell>
          <cell r="DP1617">
            <v>0</v>
          </cell>
          <cell r="DQ1617">
            <v>0</v>
          </cell>
          <cell r="DR1617">
            <v>0</v>
          </cell>
          <cell r="DS1617">
            <v>0</v>
          </cell>
          <cell r="DT1617">
            <v>0</v>
          </cell>
          <cell r="DU1617">
            <v>0</v>
          </cell>
          <cell r="DV1617">
            <v>0</v>
          </cell>
          <cell r="DW1617">
            <v>0</v>
          </cell>
          <cell r="DX1617">
            <v>0</v>
          </cell>
          <cell r="DY1617">
            <v>0</v>
          </cell>
          <cell r="DZ1617">
            <v>0</v>
          </cell>
          <cell r="EA1617">
            <v>0</v>
          </cell>
          <cell r="EB1617">
            <v>0</v>
          </cell>
          <cell r="EC1617">
            <v>0</v>
          </cell>
          <cell r="ED1617">
            <v>0</v>
          </cell>
          <cell r="EE1617">
            <v>0</v>
          </cell>
          <cell r="EF1617">
            <v>0</v>
          </cell>
          <cell r="EG1617">
            <v>0</v>
          </cell>
          <cell r="EH1617">
            <v>0</v>
          </cell>
          <cell r="EI1617">
            <v>0</v>
          </cell>
          <cell r="EJ1617">
            <v>0</v>
          </cell>
          <cell r="EK1617">
            <v>0</v>
          </cell>
          <cell r="EL1617">
            <v>0</v>
          </cell>
        </row>
        <row r="1618">
          <cell r="A1618" t="str">
            <v>Seguros de Vida - ChileReserva matemática rentas vitaliciasR</v>
          </cell>
          <cell r="B1618" t="str">
            <v>Seguros de Vida - Chile</v>
          </cell>
          <cell r="C1618">
            <v>0</v>
          </cell>
          <cell r="D1618" t="str">
            <v>R</v>
          </cell>
          <cell r="E1618" t="str">
            <v>Millones USD</v>
          </cell>
          <cell r="F1618">
            <v>0</v>
          </cell>
          <cell r="G1618" t="str">
            <v>Reserva matemática rentas vitalicias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0</v>
          </cell>
          <cell r="BW1618">
            <v>0</v>
          </cell>
          <cell r="BX1618">
            <v>0</v>
          </cell>
          <cell r="BY1618">
            <v>0</v>
          </cell>
          <cell r="BZ1618">
            <v>0</v>
          </cell>
          <cell r="CA1618">
            <v>0</v>
          </cell>
          <cell r="CB1618">
            <v>0</v>
          </cell>
          <cell r="CC1618">
            <v>0</v>
          </cell>
          <cell r="CD1618">
            <v>0</v>
          </cell>
          <cell r="CE1618">
            <v>0</v>
          </cell>
          <cell r="CF1618">
            <v>0</v>
          </cell>
          <cell r="CG1618">
            <v>0</v>
          </cell>
          <cell r="CH1618">
            <v>0</v>
          </cell>
          <cell r="CI1618">
            <v>0</v>
          </cell>
          <cell r="CJ1618">
            <v>0</v>
          </cell>
          <cell r="CK1618">
            <v>0</v>
          </cell>
          <cell r="CL1618">
            <v>0</v>
          </cell>
          <cell r="CM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0</v>
          </cell>
          <cell r="CY1618">
            <v>0</v>
          </cell>
          <cell r="CZ1618">
            <v>0</v>
          </cell>
          <cell r="DA1618">
            <v>0</v>
          </cell>
          <cell r="DB1618">
            <v>0</v>
          </cell>
          <cell r="DC1618">
            <v>0</v>
          </cell>
          <cell r="DD1618">
            <v>0</v>
          </cell>
          <cell r="DE1618">
            <v>0</v>
          </cell>
          <cell r="DF1618">
            <v>0</v>
          </cell>
          <cell r="DG1618">
            <v>0</v>
          </cell>
          <cell r="DH1618">
            <v>0</v>
          </cell>
          <cell r="DI1618">
            <v>0</v>
          </cell>
          <cell r="DJ1618">
            <v>0</v>
          </cell>
          <cell r="DK1618">
            <v>0</v>
          </cell>
          <cell r="DL1618">
            <v>0</v>
          </cell>
          <cell r="DM1618">
            <v>0</v>
          </cell>
          <cell r="DN1618">
            <v>0</v>
          </cell>
          <cell r="DO1618">
            <v>0</v>
          </cell>
          <cell r="DP1618">
            <v>0</v>
          </cell>
          <cell r="DQ1618">
            <v>0</v>
          </cell>
          <cell r="DR1618">
            <v>0</v>
          </cell>
          <cell r="DS1618">
            <v>0</v>
          </cell>
          <cell r="DT1618">
            <v>0</v>
          </cell>
          <cell r="DU1618">
            <v>0</v>
          </cell>
          <cell r="DV1618">
            <v>0</v>
          </cell>
          <cell r="DW1618">
            <v>0</v>
          </cell>
          <cell r="DX1618">
            <v>0</v>
          </cell>
          <cell r="DY1618">
            <v>0</v>
          </cell>
          <cell r="DZ1618">
            <v>0</v>
          </cell>
          <cell r="EA1618">
            <v>0</v>
          </cell>
          <cell r="EB1618">
            <v>0</v>
          </cell>
          <cell r="EC1618">
            <v>0</v>
          </cell>
          <cell r="ED1618">
            <v>0</v>
          </cell>
          <cell r="EE1618">
            <v>0</v>
          </cell>
          <cell r="EF1618">
            <v>0</v>
          </cell>
          <cell r="EG1618">
            <v>0</v>
          </cell>
          <cell r="EH1618">
            <v>0</v>
          </cell>
          <cell r="EI1618">
            <v>0</v>
          </cell>
          <cell r="EJ1618">
            <v>0</v>
          </cell>
          <cell r="EK1618">
            <v>0</v>
          </cell>
          <cell r="EL1618">
            <v>0</v>
          </cell>
        </row>
        <row r="1619">
          <cell r="A1619" t="str">
            <v>Seguros de Vida - ChileReserva matemática vida invididualR</v>
          </cell>
          <cell r="B1619" t="str">
            <v>Seguros de Vida - Chile</v>
          </cell>
          <cell r="C1619">
            <v>0</v>
          </cell>
          <cell r="D1619" t="str">
            <v>R</v>
          </cell>
          <cell r="E1619" t="str">
            <v>Millones USD</v>
          </cell>
          <cell r="F1619">
            <v>0</v>
          </cell>
          <cell r="G1619" t="str">
            <v>Reserva matemática vida invididual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0</v>
          </cell>
          <cell r="BW1619">
            <v>0</v>
          </cell>
          <cell r="BX1619">
            <v>0</v>
          </cell>
          <cell r="BY1619">
            <v>0</v>
          </cell>
          <cell r="BZ1619">
            <v>0</v>
          </cell>
          <cell r="CA1619">
            <v>0</v>
          </cell>
          <cell r="CB1619">
            <v>0</v>
          </cell>
          <cell r="CC1619">
            <v>0</v>
          </cell>
          <cell r="CD1619">
            <v>0</v>
          </cell>
          <cell r="CE1619">
            <v>0</v>
          </cell>
          <cell r="CF1619">
            <v>0</v>
          </cell>
          <cell r="CG1619">
            <v>0</v>
          </cell>
          <cell r="CH1619">
            <v>0</v>
          </cell>
          <cell r="CI1619">
            <v>0</v>
          </cell>
          <cell r="CJ1619">
            <v>0</v>
          </cell>
          <cell r="CK1619">
            <v>0</v>
          </cell>
          <cell r="CL1619">
            <v>0</v>
          </cell>
          <cell r="CM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0</v>
          </cell>
          <cell r="CY1619">
            <v>0</v>
          </cell>
          <cell r="CZ1619">
            <v>0</v>
          </cell>
          <cell r="DA1619">
            <v>0</v>
          </cell>
          <cell r="DB1619">
            <v>0</v>
          </cell>
          <cell r="DC1619">
            <v>0</v>
          </cell>
          <cell r="DD1619">
            <v>0</v>
          </cell>
          <cell r="DE1619">
            <v>0</v>
          </cell>
          <cell r="DF1619">
            <v>0</v>
          </cell>
          <cell r="DG1619">
            <v>0</v>
          </cell>
          <cell r="DH1619">
            <v>0</v>
          </cell>
          <cell r="DI1619">
            <v>0</v>
          </cell>
          <cell r="DJ1619">
            <v>0</v>
          </cell>
          <cell r="DK1619">
            <v>0</v>
          </cell>
          <cell r="DL1619">
            <v>0</v>
          </cell>
          <cell r="DM1619">
            <v>0</v>
          </cell>
          <cell r="DN1619">
            <v>0</v>
          </cell>
          <cell r="DO1619">
            <v>0</v>
          </cell>
          <cell r="DP1619">
            <v>0</v>
          </cell>
          <cell r="DQ1619">
            <v>0</v>
          </cell>
          <cell r="DR1619">
            <v>0</v>
          </cell>
          <cell r="DS1619">
            <v>0</v>
          </cell>
          <cell r="DT1619">
            <v>0</v>
          </cell>
          <cell r="DU1619">
            <v>0</v>
          </cell>
          <cell r="DV1619">
            <v>0</v>
          </cell>
          <cell r="DW1619">
            <v>0</v>
          </cell>
          <cell r="DX1619">
            <v>0</v>
          </cell>
          <cell r="DY1619">
            <v>0</v>
          </cell>
          <cell r="DZ1619">
            <v>0</v>
          </cell>
          <cell r="EA1619">
            <v>0</v>
          </cell>
          <cell r="EB1619">
            <v>0</v>
          </cell>
          <cell r="EC1619">
            <v>0</v>
          </cell>
          <cell r="ED1619">
            <v>0</v>
          </cell>
          <cell r="EE1619">
            <v>0</v>
          </cell>
          <cell r="EF1619">
            <v>0</v>
          </cell>
          <cell r="EG1619">
            <v>0</v>
          </cell>
          <cell r="EH1619">
            <v>0</v>
          </cell>
          <cell r="EI1619">
            <v>0</v>
          </cell>
          <cell r="EJ1619">
            <v>0</v>
          </cell>
          <cell r="EK1619">
            <v>0</v>
          </cell>
          <cell r="EL1619">
            <v>0</v>
          </cell>
        </row>
        <row r="1620">
          <cell r="A1620" t="str">
            <v>Seguros de Vida - ChileSiniestralidad brutaR</v>
          </cell>
          <cell r="B1620" t="str">
            <v>Seguros de Vida - Chile</v>
          </cell>
          <cell r="C1620">
            <v>0</v>
          </cell>
          <cell r="D1620" t="str">
            <v>R</v>
          </cell>
          <cell r="E1620" t="str">
            <v>Millones USD</v>
          </cell>
          <cell r="F1620">
            <v>0</v>
          </cell>
          <cell r="G1620" t="str">
            <v>Siniestralidad bruta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0</v>
          </cell>
          <cell r="BW1620">
            <v>0</v>
          </cell>
          <cell r="BX1620">
            <v>0</v>
          </cell>
          <cell r="BY1620">
            <v>0</v>
          </cell>
          <cell r="BZ1620">
            <v>0</v>
          </cell>
          <cell r="CA1620">
            <v>0</v>
          </cell>
          <cell r="CB1620">
            <v>0</v>
          </cell>
          <cell r="CC1620">
            <v>0</v>
          </cell>
          <cell r="CD1620">
            <v>0</v>
          </cell>
          <cell r="CE1620">
            <v>0</v>
          </cell>
          <cell r="CF1620">
            <v>0</v>
          </cell>
          <cell r="CG1620">
            <v>0</v>
          </cell>
          <cell r="CH1620">
            <v>0</v>
          </cell>
          <cell r="CI1620">
            <v>0</v>
          </cell>
          <cell r="CJ1620">
            <v>0</v>
          </cell>
          <cell r="CK1620">
            <v>0</v>
          </cell>
          <cell r="CL1620">
            <v>0</v>
          </cell>
          <cell r="CM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0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B1620">
            <v>0</v>
          </cell>
          <cell r="DC1620">
            <v>0</v>
          </cell>
          <cell r="DD1620">
            <v>0</v>
          </cell>
          <cell r="DE1620">
            <v>0</v>
          </cell>
          <cell r="DF1620">
            <v>0</v>
          </cell>
          <cell r="DG1620">
            <v>0</v>
          </cell>
          <cell r="DH1620">
            <v>0</v>
          </cell>
          <cell r="DI1620">
            <v>0</v>
          </cell>
          <cell r="DJ1620">
            <v>0</v>
          </cell>
          <cell r="DK1620">
            <v>0</v>
          </cell>
          <cell r="DL1620">
            <v>0</v>
          </cell>
          <cell r="DM1620">
            <v>0</v>
          </cell>
          <cell r="DN1620">
            <v>0</v>
          </cell>
          <cell r="DO1620">
            <v>0</v>
          </cell>
          <cell r="DP1620">
            <v>0</v>
          </cell>
          <cell r="DQ1620">
            <v>0</v>
          </cell>
          <cell r="DR1620">
            <v>0</v>
          </cell>
          <cell r="DS1620">
            <v>0</v>
          </cell>
          <cell r="DT1620">
            <v>0</v>
          </cell>
          <cell r="DU1620">
            <v>0</v>
          </cell>
          <cell r="DV1620">
            <v>0</v>
          </cell>
          <cell r="DW1620">
            <v>0</v>
          </cell>
          <cell r="DX1620">
            <v>0</v>
          </cell>
          <cell r="DY1620">
            <v>0</v>
          </cell>
          <cell r="DZ1620">
            <v>0</v>
          </cell>
          <cell r="EA1620">
            <v>0</v>
          </cell>
          <cell r="EB1620">
            <v>0</v>
          </cell>
          <cell r="EC1620">
            <v>0</v>
          </cell>
          <cell r="ED1620">
            <v>0</v>
          </cell>
          <cell r="EE1620">
            <v>0</v>
          </cell>
          <cell r="EF1620">
            <v>0</v>
          </cell>
          <cell r="EG1620">
            <v>0</v>
          </cell>
          <cell r="EH1620">
            <v>0</v>
          </cell>
          <cell r="EI1620">
            <v>0</v>
          </cell>
          <cell r="EJ1620">
            <v>0</v>
          </cell>
          <cell r="EK1620">
            <v>0</v>
          </cell>
          <cell r="EL1620">
            <v>0</v>
          </cell>
        </row>
        <row r="1621">
          <cell r="A1621" t="str">
            <v>Seguros de Vida - ChileSiniestralidad incurrida R</v>
          </cell>
          <cell r="B1621" t="str">
            <v>Seguros de Vida - Chile</v>
          </cell>
          <cell r="C1621">
            <v>0</v>
          </cell>
          <cell r="D1621" t="str">
            <v>R</v>
          </cell>
          <cell r="E1621" t="str">
            <v>Millones USD</v>
          </cell>
          <cell r="F1621">
            <v>0</v>
          </cell>
          <cell r="G1621" t="str">
            <v xml:space="preserve">Siniestralidad incurrida 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0</v>
          </cell>
          <cell r="BW1621">
            <v>0</v>
          </cell>
          <cell r="BX1621">
            <v>0</v>
          </cell>
          <cell r="BY1621">
            <v>0</v>
          </cell>
          <cell r="BZ1621">
            <v>0</v>
          </cell>
          <cell r="CA1621">
            <v>0</v>
          </cell>
          <cell r="CB1621">
            <v>0</v>
          </cell>
          <cell r="CC1621">
            <v>0</v>
          </cell>
          <cell r="CD1621">
            <v>0</v>
          </cell>
          <cell r="CE1621">
            <v>0</v>
          </cell>
          <cell r="CF1621">
            <v>0</v>
          </cell>
          <cell r="CG1621">
            <v>0</v>
          </cell>
          <cell r="CH1621">
            <v>0</v>
          </cell>
          <cell r="CI1621">
            <v>0</v>
          </cell>
          <cell r="CJ1621">
            <v>0</v>
          </cell>
          <cell r="CK1621">
            <v>0</v>
          </cell>
          <cell r="CL1621">
            <v>0</v>
          </cell>
          <cell r="CM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0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B1621">
            <v>0</v>
          </cell>
          <cell r="DC1621">
            <v>0</v>
          </cell>
          <cell r="DD1621">
            <v>0</v>
          </cell>
          <cell r="DE1621">
            <v>0</v>
          </cell>
          <cell r="DF1621">
            <v>0</v>
          </cell>
          <cell r="DG1621">
            <v>0</v>
          </cell>
          <cell r="DH1621">
            <v>0</v>
          </cell>
          <cell r="DI1621">
            <v>0</v>
          </cell>
          <cell r="DJ1621">
            <v>0</v>
          </cell>
          <cell r="DK1621">
            <v>0</v>
          </cell>
          <cell r="DL1621">
            <v>0</v>
          </cell>
          <cell r="DM1621">
            <v>0</v>
          </cell>
          <cell r="DN1621">
            <v>0</v>
          </cell>
          <cell r="DO1621">
            <v>0</v>
          </cell>
          <cell r="DP1621">
            <v>0</v>
          </cell>
          <cell r="DQ1621">
            <v>0</v>
          </cell>
          <cell r="DR1621">
            <v>0</v>
          </cell>
          <cell r="DS1621">
            <v>0</v>
          </cell>
          <cell r="DT1621">
            <v>0</v>
          </cell>
          <cell r="DU1621">
            <v>0</v>
          </cell>
          <cell r="DV1621">
            <v>0</v>
          </cell>
          <cell r="DW1621">
            <v>0</v>
          </cell>
          <cell r="DX1621">
            <v>0</v>
          </cell>
          <cell r="DY1621">
            <v>0</v>
          </cell>
          <cell r="DZ1621">
            <v>0</v>
          </cell>
          <cell r="EA1621">
            <v>0</v>
          </cell>
          <cell r="EB1621">
            <v>0</v>
          </cell>
          <cell r="EC1621">
            <v>0</v>
          </cell>
          <cell r="ED1621">
            <v>0</v>
          </cell>
          <cell r="EE1621">
            <v>0</v>
          </cell>
          <cell r="EF1621">
            <v>0</v>
          </cell>
          <cell r="EG1621">
            <v>0</v>
          </cell>
          <cell r="EH1621">
            <v>0</v>
          </cell>
          <cell r="EI1621">
            <v>0</v>
          </cell>
          <cell r="EJ1621">
            <v>0</v>
          </cell>
          <cell r="EK1621">
            <v>0</v>
          </cell>
          <cell r="EL1621">
            <v>0</v>
          </cell>
        </row>
        <row r="1622">
          <cell r="A1622" t="str">
            <v>Seguros de Vida - ChileSiniestralidad incurrida retenidaR</v>
          </cell>
          <cell r="B1622" t="str">
            <v>Seguros de Vida - Chile</v>
          </cell>
          <cell r="C1622">
            <v>0</v>
          </cell>
          <cell r="D1622" t="str">
            <v>R</v>
          </cell>
          <cell r="E1622" t="str">
            <v>Millones USD</v>
          </cell>
          <cell r="F1622">
            <v>0</v>
          </cell>
          <cell r="G1622" t="str">
            <v>Siniestralidad incurrida retenida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0</v>
          </cell>
          <cell r="BW1622">
            <v>0</v>
          </cell>
          <cell r="BX1622">
            <v>0</v>
          </cell>
          <cell r="BY1622">
            <v>0</v>
          </cell>
          <cell r="BZ1622">
            <v>0</v>
          </cell>
          <cell r="CA1622">
            <v>0</v>
          </cell>
          <cell r="CB1622">
            <v>0</v>
          </cell>
          <cell r="CC1622">
            <v>0</v>
          </cell>
          <cell r="CD1622">
            <v>0</v>
          </cell>
          <cell r="CE1622">
            <v>0</v>
          </cell>
          <cell r="CF1622">
            <v>0</v>
          </cell>
          <cell r="CG1622">
            <v>0</v>
          </cell>
          <cell r="CH1622">
            <v>0</v>
          </cell>
          <cell r="CI1622">
            <v>0</v>
          </cell>
          <cell r="CJ1622">
            <v>0</v>
          </cell>
          <cell r="CK1622">
            <v>0</v>
          </cell>
          <cell r="CL1622">
            <v>0</v>
          </cell>
          <cell r="CM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0</v>
          </cell>
          <cell r="CY1622">
            <v>0</v>
          </cell>
          <cell r="CZ1622">
            <v>0</v>
          </cell>
          <cell r="DA1622">
            <v>0</v>
          </cell>
          <cell r="DB1622">
            <v>0</v>
          </cell>
          <cell r="DC1622">
            <v>0</v>
          </cell>
          <cell r="DD1622">
            <v>0</v>
          </cell>
          <cell r="DE1622">
            <v>0</v>
          </cell>
          <cell r="DF1622">
            <v>0</v>
          </cell>
          <cell r="DG1622">
            <v>0</v>
          </cell>
          <cell r="DH1622">
            <v>0</v>
          </cell>
          <cell r="DI1622">
            <v>0</v>
          </cell>
          <cell r="DJ1622">
            <v>0</v>
          </cell>
          <cell r="DK1622">
            <v>0</v>
          </cell>
          <cell r="DL1622">
            <v>0</v>
          </cell>
          <cell r="DM1622">
            <v>0</v>
          </cell>
          <cell r="DN1622">
            <v>0</v>
          </cell>
          <cell r="DO1622">
            <v>0</v>
          </cell>
          <cell r="DP1622">
            <v>0</v>
          </cell>
          <cell r="DQ1622">
            <v>0</v>
          </cell>
          <cell r="DR1622">
            <v>0</v>
          </cell>
          <cell r="DS1622">
            <v>0</v>
          </cell>
          <cell r="DT1622">
            <v>0</v>
          </cell>
          <cell r="DU1622">
            <v>0</v>
          </cell>
          <cell r="DV1622">
            <v>0</v>
          </cell>
          <cell r="DW1622">
            <v>0</v>
          </cell>
          <cell r="DX1622">
            <v>0</v>
          </cell>
          <cell r="DY1622">
            <v>0</v>
          </cell>
          <cell r="DZ1622">
            <v>0</v>
          </cell>
          <cell r="EA1622">
            <v>0</v>
          </cell>
          <cell r="EB1622">
            <v>0</v>
          </cell>
          <cell r="EC1622">
            <v>0</v>
          </cell>
          <cell r="ED1622">
            <v>0</v>
          </cell>
          <cell r="EE1622">
            <v>0</v>
          </cell>
          <cell r="EF1622">
            <v>0</v>
          </cell>
          <cell r="EG1622">
            <v>0</v>
          </cell>
          <cell r="EH1622">
            <v>0</v>
          </cell>
          <cell r="EI1622">
            <v>0</v>
          </cell>
          <cell r="EJ1622">
            <v>0</v>
          </cell>
          <cell r="EK1622">
            <v>0</v>
          </cell>
          <cell r="EL1622">
            <v>0</v>
          </cell>
        </row>
        <row r="1623">
          <cell r="A1623" t="str">
            <v>Seguros de Vida - ChileComisionamientoR</v>
          </cell>
          <cell r="B1623" t="str">
            <v>Seguros de Vida - Chile</v>
          </cell>
          <cell r="C1623">
            <v>0</v>
          </cell>
          <cell r="D1623" t="str">
            <v>R</v>
          </cell>
          <cell r="E1623" t="str">
            <v>Millones USD</v>
          </cell>
          <cell r="F1623">
            <v>0</v>
          </cell>
          <cell r="G1623" t="str">
            <v>Comisionamiento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0</v>
          </cell>
          <cell r="BW1623">
            <v>0</v>
          </cell>
          <cell r="BX1623">
            <v>0</v>
          </cell>
          <cell r="BY1623">
            <v>0</v>
          </cell>
          <cell r="BZ1623">
            <v>0</v>
          </cell>
          <cell r="CA1623">
            <v>0</v>
          </cell>
          <cell r="CB1623">
            <v>0</v>
          </cell>
          <cell r="CC1623">
            <v>0</v>
          </cell>
          <cell r="CD1623">
            <v>0</v>
          </cell>
          <cell r="CE1623">
            <v>0</v>
          </cell>
          <cell r="CF1623">
            <v>0</v>
          </cell>
          <cell r="CG1623">
            <v>0</v>
          </cell>
          <cell r="CH1623">
            <v>0</v>
          </cell>
          <cell r="CI1623">
            <v>0</v>
          </cell>
          <cell r="CJ1623">
            <v>0</v>
          </cell>
          <cell r="CK1623">
            <v>0</v>
          </cell>
          <cell r="CL1623">
            <v>0</v>
          </cell>
          <cell r="CM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0</v>
          </cell>
          <cell r="CY1623">
            <v>0</v>
          </cell>
          <cell r="CZ1623">
            <v>0</v>
          </cell>
          <cell r="DA1623">
            <v>0</v>
          </cell>
          <cell r="DB1623">
            <v>0</v>
          </cell>
          <cell r="DC1623">
            <v>0</v>
          </cell>
          <cell r="DD1623">
            <v>0</v>
          </cell>
          <cell r="DE1623">
            <v>0</v>
          </cell>
          <cell r="DF1623">
            <v>0</v>
          </cell>
          <cell r="DG1623">
            <v>0</v>
          </cell>
          <cell r="DH1623">
            <v>0</v>
          </cell>
          <cell r="DI1623">
            <v>0</v>
          </cell>
          <cell r="DJ1623">
            <v>0</v>
          </cell>
          <cell r="DK1623">
            <v>0</v>
          </cell>
          <cell r="DL1623">
            <v>0</v>
          </cell>
          <cell r="DM1623">
            <v>0</v>
          </cell>
          <cell r="DN1623">
            <v>0</v>
          </cell>
          <cell r="DO1623">
            <v>0</v>
          </cell>
          <cell r="DP1623">
            <v>0</v>
          </cell>
          <cell r="DQ1623">
            <v>0</v>
          </cell>
          <cell r="DR1623">
            <v>0</v>
          </cell>
          <cell r="DS1623">
            <v>0</v>
          </cell>
          <cell r="DT1623">
            <v>0</v>
          </cell>
          <cell r="DU1623">
            <v>0</v>
          </cell>
          <cell r="DV1623">
            <v>0</v>
          </cell>
          <cell r="DW1623">
            <v>0</v>
          </cell>
          <cell r="DX1623">
            <v>0</v>
          </cell>
          <cell r="DY1623">
            <v>0</v>
          </cell>
          <cell r="DZ1623">
            <v>0</v>
          </cell>
          <cell r="EA1623">
            <v>0</v>
          </cell>
          <cell r="EB1623">
            <v>0</v>
          </cell>
          <cell r="EC1623">
            <v>0</v>
          </cell>
          <cell r="ED1623">
            <v>0</v>
          </cell>
          <cell r="EE1623">
            <v>0</v>
          </cell>
          <cell r="EF1623">
            <v>0</v>
          </cell>
          <cell r="EG1623">
            <v>0</v>
          </cell>
          <cell r="EH1623">
            <v>0</v>
          </cell>
          <cell r="EI1623">
            <v>0</v>
          </cell>
          <cell r="EJ1623">
            <v>0</v>
          </cell>
          <cell r="EK1623">
            <v>0</v>
          </cell>
          <cell r="EL1623">
            <v>0</v>
          </cell>
        </row>
        <row r="1624">
          <cell r="A1624" t="str">
            <v>Seguros de Vida - ChileGastos de administracionR</v>
          </cell>
          <cell r="B1624" t="str">
            <v>Seguros de Vida - Chile</v>
          </cell>
          <cell r="C1624">
            <v>0</v>
          </cell>
          <cell r="D1624" t="str">
            <v>R</v>
          </cell>
          <cell r="E1624" t="str">
            <v>Millones USD</v>
          </cell>
          <cell r="F1624">
            <v>0</v>
          </cell>
          <cell r="G1624" t="str">
            <v>Gastos de administracion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0</v>
          </cell>
          <cell r="BW1624">
            <v>0</v>
          </cell>
          <cell r="BX1624">
            <v>0</v>
          </cell>
          <cell r="BY1624">
            <v>0</v>
          </cell>
          <cell r="BZ1624">
            <v>0</v>
          </cell>
          <cell r="CA1624">
            <v>0</v>
          </cell>
          <cell r="CB1624">
            <v>0</v>
          </cell>
          <cell r="CC1624">
            <v>0</v>
          </cell>
          <cell r="CD1624">
            <v>0</v>
          </cell>
          <cell r="CE1624">
            <v>0</v>
          </cell>
          <cell r="CF1624">
            <v>0</v>
          </cell>
          <cell r="CG1624">
            <v>0</v>
          </cell>
          <cell r="CH1624">
            <v>0</v>
          </cell>
          <cell r="CI1624">
            <v>0</v>
          </cell>
          <cell r="CJ1624">
            <v>0</v>
          </cell>
          <cell r="CK1624">
            <v>0</v>
          </cell>
          <cell r="CL1624">
            <v>0</v>
          </cell>
          <cell r="CM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B1624">
            <v>0</v>
          </cell>
          <cell r="DC1624">
            <v>0</v>
          </cell>
          <cell r="DD1624">
            <v>0</v>
          </cell>
          <cell r="DE1624">
            <v>0</v>
          </cell>
          <cell r="DF1624">
            <v>0</v>
          </cell>
          <cell r="DG1624">
            <v>0</v>
          </cell>
          <cell r="DH1624">
            <v>0</v>
          </cell>
          <cell r="DI1624">
            <v>0</v>
          </cell>
          <cell r="DJ1624">
            <v>0</v>
          </cell>
          <cell r="DK1624">
            <v>0</v>
          </cell>
          <cell r="DL1624">
            <v>0</v>
          </cell>
          <cell r="DM1624">
            <v>0</v>
          </cell>
          <cell r="DN1624">
            <v>0</v>
          </cell>
          <cell r="DO1624">
            <v>0</v>
          </cell>
          <cell r="DP1624">
            <v>0</v>
          </cell>
          <cell r="DQ1624">
            <v>0</v>
          </cell>
          <cell r="DR1624">
            <v>0</v>
          </cell>
          <cell r="DS1624">
            <v>0</v>
          </cell>
          <cell r="DT1624">
            <v>0</v>
          </cell>
          <cell r="DU1624">
            <v>0</v>
          </cell>
          <cell r="DV1624">
            <v>0</v>
          </cell>
          <cell r="DW1624">
            <v>0</v>
          </cell>
          <cell r="DX1624">
            <v>0</v>
          </cell>
          <cell r="DY1624">
            <v>0</v>
          </cell>
          <cell r="DZ1624">
            <v>0</v>
          </cell>
          <cell r="EA1624">
            <v>0</v>
          </cell>
          <cell r="EB1624">
            <v>0</v>
          </cell>
          <cell r="EC1624">
            <v>0</v>
          </cell>
          <cell r="ED1624">
            <v>0</v>
          </cell>
          <cell r="EE1624">
            <v>0</v>
          </cell>
          <cell r="EF1624">
            <v>0</v>
          </cell>
          <cell r="EG1624">
            <v>0</v>
          </cell>
          <cell r="EH1624">
            <v>0</v>
          </cell>
          <cell r="EI1624">
            <v>0</v>
          </cell>
          <cell r="EJ1624">
            <v>0</v>
          </cell>
          <cell r="EK1624">
            <v>0</v>
          </cell>
          <cell r="EL1624">
            <v>0</v>
          </cell>
        </row>
        <row r="1625">
          <cell r="A1625" t="str">
            <v>Seguros de Vida - ChilePrimas devengadasR</v>
          </cell>
          <cell r="B1625" t="str">
            <v>Seguros de Vida - Chile</v>
          </cell>
          <cell r="C1625">
            <v>0</v>
          </cell>
          <cell r="D1625" t="str">
            <v>R</v>
          </cell>
          <cell r="E1625" t="str">
            <v>Millones USD</v>
          </cell>
          <cell r="F1625">
            <v>0</v>
          </cell>
          <cell r="G1625" t="str">
            <v>Primas devengadas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16815.877</v>
          </cell>
          <cell r="O1625">
            <v>16815.877</v>
          </cell>
          <cell r="P1625">
            <v>10144.562999999998</v>
          </cell>
          <cell r="Q1625">
            <v>9248.4320000000007</v>
          </cell>
          <cell r="R1625">
            <v>156716.79999999999</v>
          </cell>
          <cell r="S1625">
            <v>94037.096000000005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0</v>
          </cell>
          <cell r="BW1625">
            <v>0</v>
          </cell>
          <cell r="BX1625">
            <v>0</v>
          </cell>
          <cell r="BY1625">
            <v>0</v>
          </cell>
          <cell r="BZ1625">
            <v>0</v>
          </cell>
          <cell r="CA1625">
            <v>0</v>
          </cell>
          <cell r="CB1625">
            <v>0</v>
          </cell>
          <cell r="CC1625">
            <v>0</v>
          </cell>
          <cell r="CD1625">
            <v>0</v>
          </cell>
          <cell r="CE1625">
            <v>0</v>
          </cell>
          <cell r="CF1625">
            <v>0</v>
          </cell>
          <cell r="CG1625">
            <v>0</v>
          </cell>
          <cell r="CH1625">
            <v>0</v>
          </cell>
          <cell r="CI1625">
            <v>0</v>
          </cell>
          <cell r="CJ1625">
            <v>0</v>
          </cell>
          <cell r="CK1625">
            <v>0</v>
          </cell>
          <cell r="CL1625">
            <v>0</v>
          </cell>
          <cell r="CM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B1625">
            <v>0</v>
          </cell>
          <cell r="DC1625">
            <v>0</v>
          </cell>
          <cell r="DD1625">
            <v>0</v>
          </cell>
          <cell r="DE1625">
            <v>0</v>
          </cell>
          <cell r="DF1625">
            <v>0</v>
          </cell>
          <cell r="DG1625">
            <v>0</v>
          </cell>
          <cell r="DH1625">
            <v>0</v>
          </cell>
          <cell r="DI1625">
            <v>0</v>
          </cell>
          <cell r="DJ1625">
            <v>0</v>
          </cell>
          <cell r="DK1625">
            <v>0</v>
          </cell>
          <cell r="DL1625">
            <v>0</v>
          </cell>
          <cell r="DM1625">
            <v>0</v>
          </cell>
          <cell r="DN1625">
            <v>0</v>
          </cell>
          <cell r="DO1625">
            <v>0</v>
          </cell>
          <cell r="DP1625">
            <v>0</v>
          </cell>
          <cell r="DQ1625">
            <v>0</v>
          </cell>
          <cell r="DR1625">
            <v>0</v>
          </cell>
          <cell r="DS1625">
            <v>0</v>
          </cell>
          <cell r="DT1625">
            <v>0</v>
          </cell>
          <cell r="DU1625">
            <v>0</v>
          </cell>
          <cell r="DV1625">
            <v>0</v>
          </cell>
          <cell r="DW1625">
            <v>0</v>
          </cell>
          <cell r="DX1625">
            <v>0</v>
          </cell>
          <cell r="DY1625">
            <v>0</v>
          </cell>
          <cell r="DZ1625">
            <v>0</v>
          </cell>
          <cell r="EA1625">
            <v>0</v>
          </cell>
          <cell r="EB1625">
            <v>0</v>
          </cell>
          <cell r="EC1625">
            <v>0</v>
          </cell>
          <cell r="ED1625">
            <v>0</v>
          </cell>
          <cell r="EE1625">
            <v>0</v>
          </cell>
          <cell r="EF1625">
            <v>0</v>
          </cell>
          <cell r="EG1625">
            <v>0</v>
          </cell>
          <cell r="EH1625">
            <v>0</v>
          </cell>
          <cell r="EI1625">
            <v>0</v>
          </cell>
          <cell r="EJ1625">
            <v>0</v>
          </cell>
          <cell r="EK1625">
            <v>0</v>
          </cell>
          <cell r="EL1625">
            <v>0</v>
          </cell>
        </row>
        <row r="1626">
          <cell r="A1626" t="str">
            <v>Seguros de Vida - ChileGastos de adquisiciónR</v>
          </cell>
          <cell r="B1626" t="str">
            <v>Seguros de Vida - Chile</v>
          </cell>
          <cell r="C1626">
            <v>0</v>
          </cell>
          <cell r="D1626" t="str">
            <v>R</v>
          </cell>
          <cell r="E1626" t="str">
            <v>Millones USD</v>
          </cell>
          <cell r="F1626">
            <v>0</v>
          </cell>
          <cell r="G1626" t="str">
            <v>Gastos de adquisición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705.69500000000005</v>
          </cell>
          <cell r="O1626">
            <v>705.69500000000005</v>
          </cell>
          <cell r="P1626">
            <v>507.72244255199996</v>
          </cell>
          <cell r="Q1626">
            <v>711.82500000000005</v>
          </cell>
          <cell r="R1626">
            <v>6779.7287373899999</v>
          </cell>
          <cell r="S1626">
            <v>6107.1164602399995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0</v>
          </cell>
          <cell r="BW1626">
            <v>0</v>
          </cell>
          <cell r="BX1626">
            <v>0</v>
          </cell>
          <cell r="BY1626">
            <v>0</v>
          </cell>
          <cell r="BZ1626">
            <v>0</v>
          </cell>
          <cell r="CA1626">
            <v>0</v>
          </cell>
          <cell r="CB1626">
            <v>0</v>
          </cell>
          <cell r="CC1626">
            <v>0</v>
          </cell>
          <cell r="CD1626">
            <v>0</v>
          </cell>
          <cell r="CE1626">
            <v>0</v>
          </cell>
          <cell r="CF1626">
            <v>0</v>
          </cell>
          <cell r="CG1626">
            <v>0</v>
          </cell>
          <cell r="CH1626">
            <v>0</v>
          </cell>
          <cell r="CI1626">
            <v>0</v>
          </cell>
          <cell r="CJ1626">
            <v>0</v>
          </cell>
          <cell r="CK1626">
            <v>0</v>
          </cell>
          <cell r="CL1626">
            <v>0</v>
          </cell>
          <cell r="CM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B1626">
            <v>0</v>
          </cell>
          <cell r="DC1626">
            <v>0</v>
          </cell>
          <cell r="DD1626">
            <v>0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  <cell r="DI1626">
            <v>0</v>
          </cell>
          <cell r="DJ1626">
            <v>0</v>
          </cell>
          <cell r="DK1626">
            <v>0</v>
          </cell>
          <cell r="DL1626">
            <v>0</v>
          </cell>
          <cell r="DM1626">
            <v>0</v>
          </cell>
          <cell r="DN1626">
            <v>0</v>
          </cell>
          <cell r="DO1626">
            <v>0</v>
          </cell>
          <cell r="DP1626">
            <v>0</v>
          </cell>
          <cell r="DQ1626">
            <v>0</v>
          </cell>
          <cell r="DR1626">
            <v>0</v>
          </cell>
          <cell r="DS1626">
            <v>0</v>
          </cell>
          <cell r="DT1626">
            <v>0</v>
          </cell>
          <cell r="DU1626">
            <v>0</v>
          </cell>
          <cell r="DV1626">
            <v>0</v>
          </cell>
          <cell r="DW1626">
            <v>0</v>
          </cell>
          <cell r="DX1626">
            <v>0</v>
          </cell>
          <cell r="DY1626">
            <v>0</v>
          </cell>
          <cell r="DZ1626">
            <v>0</v>
          </cell>
          <cell r="EA1626">
            <v>0</v>
          </cell>
          <cell r="EB1626">
            <v>0</v>
          </cell>
          <cell r="EC1626">
            <v>0</v>
          </cell>
          <cell r="ED1626">
            <v>0</v>
          </cell>
          <cell r="EE1626">
            <v>0</v>
          </cell>
          <cell r="EF1626">
            <v>0</v>
          </cell>
          <cell r="EG1626">
            <v>0</v>
          </cell>
          <cell r="EH1626">
            <v>0</v>
          </cell>
          <cell r="EI1626">
            <v>0</v>
          </cell>
          <cell r="EJ1626">
            <v>0</v>
          </cell>
          <cell r="EK1626">
            <v>0</v>
          </cell>
          <cell r="EL1626">
            <v>0</v>
          </cell>
        </row>
        <row r="1627">
          <cell r="A1627" t="str">
            <v>Seguros de Vida - ChileGastos administrativosR</v>
          </cell>
          <cell r="B1627" t="str">
            <v>Seguros de Vida - Chile</v>
          </cell>
          <cell r="C1627">
            <v>0</v>
          </cell>
          <cell r="D1627" t="str">
            <v>R</v>
          </cell>
          <cell r="E1627" t="str">
            <v>Millones USD</v>
          </cell>
          <cell r="F1627">
            <v>0</v>
          </cell>
          <cell r="G1627" t="str">
            <v>Gastos administrativos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3929.8789459999998</v>
          </cell>
          <cell r="O1627">
            <v>3929.8789459999998</v>
          </cell>
          <cell r="P1627">
            <v>1731.9499205580003</v>
          </cell>
          <cell r="Q1627">
            <v>2019.614</v>
          </cell>
          <cell r="R1627">
            <v>25772.916999900001</v>
          </cell>
          <cell r="S1627">
            <v>25120.799699789997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0</v>
          </cell>
          <cell r="BW1627">
            <v>0</v>
          </cell>
          <cell r="BX1627">
            <v>0</v>
          </cell>
          <cell r="BY1627">
            <v>0</v>
          </cell>
          <cell r="BZ1627">
            <v>0</v>
          </cell>
          <cell r="CA1627">
            <v>0</v>
          </cell>
          <cell r="CB1627">
            <v>0</v>
          </cell>
          <cell r="CC1627">
            <v>0</v>
          </cell>
          <cell r="CD1627">
            <v>0</v>
          </cell>
          <cell r="CE1627">
            <v>0</v>
          </cell>
          <cell r="CF1627">
            <v>0</v>
          </cell>
          <cell r="CG1627">
            <v>0</v>
          </cell>
          <cell r="CH1627">
            <v>0</v>
          </cell>
          <cell r="CI1627">
            <v>0</v>
          </cell>
          <cell r="CJ1627">
            <v>0</v>
          </cell>
          <cell r="CK1627">
            <v>0</v>
          </cell>
          <cell r="CL1627">
            <v>0</v>
          </cell>
          <cell r="CM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0</v>
          </cell>
          <cell r="CY1627">
            <v>0</v>
          </cell>
          <cell r="CZ1627">
            <v>0</v>
          </cell>
          <cell r="DA1627">
            <v>0</v>
          </cell>
          <cell r="DB1627">
            <v>0</v>
          </cell>
          <cell r="DC1627">
            <v>0</v>
          </cell>
          <cell r="DD1627">
            <v>0</v>
          </cell>
          <cell r="DE1627">
            <v>0</v>
          </cell>
          <cell r="DF1627">
            <v>0</v>
          </cell>
          <cell r="DG1627">
            <v>0</v>
          </cell>
          <cell r="DH1627">
            <v>0</v>
          </cell>
          <cell r="DI1627">
            <v>0</v>
          </cell>
          <cell r="DJ1627">
            <v>0</v>
          </cell>
          <cell r="DK1627">
            <v>0</v>
          </cell>
          <cell r="DL1627">
            <v>0</v>
          </cell>
          <cell r="DM1627">
            <v>0</v>
          </cell>
          <cell r="DN1627">
            <v>0</v>
          </cell>
          <cell r="DO1627">
            <v>0</v>
          </cell>
          <cell r="DP1627">
            <v>0</v>
          </cell>
          <cell r="DQ1627">
            <v>0</v>
          </cell>
          <cell r="DR1627">
            <v>0</v>
          </cell>
          <cell r="DS1627">
            <v>0</v>
          </cell>
          <cell r="DT1627">
            <v>0</v>
          </cell>
          <cell r="DU1627">
            <v>0</v>
          </cell>
          <cell r="DV1627">
            <v>0</v>
          </cell>
          <cell r="DW1627">
            <v>0</v>
          </cell>
          <cell r="DX1627">
            <v>0</v>
          </cell>
          <cell r="DY1627">
            <v>0</v>
          </cell>
          <cell r="DZ1627">
            <v>0</v>
          </cell>
          <cell r="EA1627">
            <v>0</v>
          </cell>
          <cell r="EB1627">
            <v>0</v>
          </cell>
          <cell r="EC1627">
            <v>0</v>
          </cell>
          <cell r="ED1627">
            <v>0</v>
          </cell>
          <cell r="EE1627">
            <v>0</v>
          </cell>
          <cell r="EF1627">
            <v>0</v>
          </cell>
          <cell r="EG1627">
            <v>0</v>
          </cell>
          <cell r="EH1627">
            <v>0</v>
          </cell>
          <cell r="EI1627">
            <v>0</v>
          </cell>
          <cell r="EJ1627">
            <v>0</v>
          </cell>
          <cell r="EK1627">
            <v>0</v>
          </cell>
          <cell r="EL1627">
            <v>0</v>
          </cell>
        </row>
        <row r="1628">
          <cell r="A1628" t="str">
            <v>Seguros de Vida - ChileSiniestros incurridos retenidos/primas devengadasR</v>
          </cell>
          <cell r="B1628" t="str">
            <v>Seguros de Vida - Chile</v>
          </cell>
          <cell r="C1628">
            <v>0</v>
          </cell>
          <cell r="D1628" t="str">
            <v>R</v>
          </cell>
          <cell r="E1628" t="str">
            <v>Millones USD</v>
          </cell>
          <cell r="F1628">
            <v>0</v>
          </cell>
          <cell r="G1628" t="str">
            <v>Siniestros incurridos retenidos/primas devengadas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.80146387845248857</v>
          </cell>
          <cell r="O1628">
            <v>0.80146387845248857</v>
          </cell>
          <cell r="P1628">
            <v>0.93150892749150471</v>
          </cell>
          <cell r="Q1628">
            <v>0.49553383751970059</v>
          </cell>
          <cell r="R1628">
            <v>0.35952179345162738</v>
          </cell>
          <cell r="S1628">
            <v>0.51445683733151437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0</v>
          </cell>
          <cell r="BW1628">
            <v>0</v>
          </cell>
          <cell r="BX1628">
            <v>0</v>
          </cell>
          <cell r="BY1628">
            <v>0</v>
          </cell>
          <cell r="BZ1628">
            <v>0</v>
          </cell>
          <cell r="CA1628">
            <v>0</v>
          </cell>
          <cell r="CB1628">
            <v>0</v>
          </cell>
          <cell r="CC1628">
            <v>0</v>
          </cell>
          <cell r="CD1628">
            <v>0</v>
          </cell>
          <cell r="CE1628">
            <v>0</v>
          </cell>
          <cell r="CF1628">
            <v>0</v>
          </cell>
          <cell r="CG1628">
            <v>0</v>
          </cell>
          <cell r="CH1628">
            <v>0</v>
          </cell>
          <cell r="CI1628">
            <v>0</v>
          </cell>
          <cell r="CJ1628">
            <v>0</v>
          </cell>
          <cell r="CK1628">
            <v>0</v>
          </cell>
          <cell r="CL1628">
            <v>0</v>
          </cell>
          <cell r="CM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0</v>
          </cell>
          <cell r="CY1628">
            <v>0</v>
          </cell>
          <cell r="CZ1628">
            <v>0</v>
          </cell>
          <cell r="DA1628">
            <v>0</v>
          </cell>
          <cell r="DB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G1628">
            <v>0</v>
          </cell>
          <cell r="DH1628">
            <v>0</v>
          </cell>
          <cell r="DI1628">
            <v>0</v>
          </cell>
          <cell r="DJ1628">
            <v>0</v>
          </cell>
          <cell r="DK1628">
            <v>0</v>
          </cell>
          <cell r="DL1628">
            <v>0</v>
          </cell>
          <cell r="DM1628">
            <v>0</v>
          </cell>
          <cell r="DN1628">
            <v>0</v>
          </cell>
          <cell r="DO1628">
            <v>0</v>
          </cell>
          <cell r="DP1628">
            <v>0</v>
          </cell>
          <cell r="DQ1628">
            <v>0</v>
          </cell>
          <cell r="DR1628">
            <v>0</v>
          </cell>
          <cell r="DS1628">
            <v>0</v>
          </cell>
          <cell r="DT1628">
            <v>0</v>
          </cell>
          <cell r="DU1628">
            <v>0</v>
          </cell>
          <cell r="DV1628">
            <v>0</v>
          </cell>
          <cell r="DW1628">
            <v>0</v>
          </cell>
          <cell r="DX1628">
            <v>0</v>
          </cell>
          <cell r="DY1628">
            <v>0</v>
          </cell>
          <cell r="DZ1628">
            <v>0</v>
          </cell>
          <cell r="EA1628">
            <v>0</v>
          </cell>
          <cell r="EB1628">
            <v>0</v>
          </cell>
          <cell r="EC1628">
            <v>0</v>
          </cell>
          <cell r="ED1628">
            <v>0</v>
          </cell>
          <cell r="EE1628">
            <v>0</v>
          </cell>
          <cell r="EF1628">
            <v>0</v>
          </cell>
          <cell r="EG1628">
            <v>0</v>
          </cell>
          <cell r="EH1628">
            <v>0</v>
          </cell>
          <cell r="EI1628">
            <v>0</v>
          </cell>
          <cell r="EJ1628">
            <v>0</v>
          </cell>
          <cell r="EK1628">
            <v>0</v>
          </cell>
          <cell r="EL1628">
            <v>0</v>
          </cell>
        </row>
        <row r="1629">
          <cell r="A1629" t="str">
            <v>Seguros de Vida - ChileGastos de adquisición/primas devengadasR</v>
          </cell>
          <cell r="B1629" t="str">
            <v>Seguros de Vida - Chile</v>
          </cell>
          <cell r="C1629">
            <v>0</v>
          </cell>
          <cell r="D1629" t="str">
            <v>R</v>
          </cell>
          <cell r="E1629" t="str">
            <v>Millones USD</v>
          </cell>
          <cell r="F1629">
            <v>0</v>
          </cell>
          <cell r="G1629" t="str">
            <v>Gastos de adquisición/primas devengadas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4.1965994399221641E-2</v>
          </cell>
          <cell r="O1629">
            <v>4.1965994399221641E-2</v>
          </cell>
          <cell r="P1629">
            <v>5.0048724873806794E-2</v>
          </cell>
          <cell r="Q1629">
            <v>7.696710101777253E-2</v>
          </cell>
          <cell r="R1629">
            <v>4.3261020754571305E-2</v>
          </cell>
          <cell r="S1629">
            <v>6.4943694775942459E-2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0</v>
          </cell>
          <cell r="BW1629">
            <v>0</v>
          </cell>
          <cell r="BX1629">
            <v>0</v>
          </cell>
          <cell r="BY1629">
            <v>0</v>
          </cell>
          <cell r="BZ1629">
            <v>0</v>
          </cell>
          <cell r="CA1629">
            <v>0</v>
          </cell>
          <cell r="CB1629">
            <v>0</v>
          </cell>
          <cell r="CC1629">
            <v>0</v>
          </cell>
          <cell r="CD1629">
            <v>0</v>
          </cell>
          <cell r="CE1629">
            <v>0</v>
          </cell>
          <cell r="CF1629">
            <v>0</v>
          </cell>
          <cell r="CG1629">
            <v>0</v>
          </cell>
          <cell r="CH1629">
            <v>0</v>
          </cell>
          <cell r="CI1629">
            <v>0</v>
          </cell>
          <cell r="CJ1629">
            <v>0</v>
          </cell>
          <cell r="CK1629">
            <v>0</v>
          </cell>
          <cell r="CL1629">
            <v>0</v>
          </cell>
          <cell r="CM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0</v>
          </cell>
          <cell r="CY1629">
            <v>0</v>
          </cell>
          <cell r="CZ1629">
            <v>0</v>
          </cell>
          <cell r="DA1629">
            <v>0</v>
          </cell>
          <cell r="DB1629">
            <v>0</v>
          </cell>
          <cell r="DC1629">
            <v>0</v>
          </cell>
          <cell r="DD1629">
            <v>0</v>
          </cell>
          <cell r="DE1629">
            <v>0</v>
          </cell>
          <cell r="DF1629">
            <v>0</v>
          </cell>
          <cell r="DG1629">
            <v>0</v>
          </cell>
          <cell r="DH1629">
            <v>0</v>
          </cell>
          <cell r="DI1629">
            <v>0</v>
          </cell>
          <cell r="DJ1629">
            <v>0</v>
          </cell>
          <cell r="DK1629">
            <v>0</v>
          </cell>
          <cell r="DL1629">
            <v>0</v>
          </cell>
          <cell r="DM1629">
            <v>0</v>
          </cell>
          <cell r="DN1629">
            <v>0</v>
          </cell>
          <cell r="DO1629">
            <v>0</v>
          </cell>
          <cell r="DP1629">
            <v>0</v>
          </cell>
          <cell r="DQ1629">
            <v>0</v>
          </cell>
          <cell r="DR1629">
            <v>0</v>
          </cell>
          <cell r="DS1629">
            <v>0</v>
          </cell>
          <cell r="DT1629">
            <v>0</v>
          </cell>
          <cell r="DU1629">
            <v>0</v>
          </cell>
          <cell r="DV1629">
            <v>0</v>
          </cell>
          <cell r="DW1629">
            <v>0</v>
          </cell>
          <cell r="DX1629">
            <v>0</v>
          </cell>
          <cell r="DY1629">
            <v>0</v>
          </cell>
          <cell r="DZ1629">
            <v>0</v>
          </cell>
          <cell r="EA1629">
            <v>0</v>
          </cell>
          <cell r="EB1629">
            <v>0</v>
          </cell>
          <cell r="EC1629">
            <v>0</v>
          </cell>
          <cell r="ED1629">
            <v>0</v>
          </cell>
          <cell r="EE1629">
            <v>0</v>
          </cell>
          <cell r="EF1629">
            <v>0</v>
          </cell>
          <cell r="EG1629">
            <v>0</v>
          </cell>
          <cell r="EH1629">
            <v>0</v>
          </cell>
          <cell r="EI1629">
            <v>0</v>
          </cell>
          <cell r="EJ1629">
            <v>0</v>
          </cell>
          <cell r="EK1629">
            <v>0</v>
          </cell>
          <cell r="EL1629">
            <v>0</v>
          </cell>
        </row>
        <row r="1630">
          <cell r="A1630" t="str">
            <v>Seguros de Vida - ChileGastos administrativos/primas devengadasR</v>
          </cell>
          <cell r="B1630" t="str">
            <v>Seguros de Vida - Chile</v>
          </cell>
          <cell r="C1630">
            <v>0</v>
          </cell>
          <cell r="D1630" t="str">
            <v>R</v>
          </cell>
          <cell r="E1630" t="str">
            <v>Millones USD</v>
          </cell>
          <cell r="F1630">
            <v>0</v>
          </cell>
          <cell r="G1630" t="str">
            <v>Gastos administrativos/primas devengadas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.23370050494541555</v>
          </cell>
          <cell r="O1630">
            <v>0.23370050494541555</v>
          </cell>
          <cell r="P1630">
            <v>0.17072691258933487</v>
          </cell>
          <cell r="Q1630">
            <v>0.21837366593602028</v>
          </cell>
          <cell r="R1630">
            <v>0.16445535513678178</v>
          </cell>
          <cell r="S1630">
            <v>0.26713712745648799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0</v>
          </cell>
          <cell r="BW1630">
            <v>0</v>
          </cell>
          <cell r="BX1630">
            <v>0</v>
          </cell>
          <cell r="BY1630">
            <v>0</v>
          </cell>
          <cell r="BZ1630">
            <v>0</v>
          </cell>
          <cell r="CA1630">
            <v>0</v>
          </cell>
          <cell r="CB1630">
            <v>0</v>
          </cell>
          <cell r="CC1630">
            <v>0</v>
          </cell>
          <cell r="CD1630">
            <v>0</v>
          </cell>
          <cell r="CE1630">
            <v>0</v>
          </cell>
          <cell r="CF1630">
            <v>0</v>
          </cell>
          <cell r="CG1630">
            <v>0</v>
          </cell>
          <cell r="CH1630">
            <v>0</v>
          </cell>
          <cell r="CI1630">
            <v>0</v>
          </cell>
          <cell r="CJ1630">
            <v>0</v>
          </cell>
          <cell r="CK1630">
            <v>0</v>
          </cell>
          <cell r="CL1630">
            <v>0</v>
          </cell>
          <cell r="CM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B1630">
            <v>0</v>
          </cell>
          <cell r="DC1630">
            <v>0</v>
          </cell>
          <cell r="DD1630">
            <v>0</v>
          </cell>
          <cell r="DE1630">
            <v>0</v>
          </cell>
          <cell r="DF1630">
            <v>0</v>
          </cell>
          <cell r="DG1630">
            <v>0</v>
          </cell>
          <cell r="DH1630">
            <v>0</v>
          </cell>
          <cell r="DI1630">
            <v>0</v>
          </cell>
          <cell r="DJ1630">
            <v>0</v>
          </cell>
          <cell r="DK1630">
            <v>0</v>
          </cell>
          <cell r="DL1630">
            <v>0</v>
          </cell>
          <cell r="DM1630">
            <v>0</v>
          </cell>
          <cell r="DN1630">
            <v>0</v>
          </cell>
          <cell r="DO1630">
            <v>0</v>
          </cell>
          <cell r="DP1630">
            <v>0</v>
          </cell>
          <cell r="DQ1630">
            <v>0</v>
          </cell>
          <cell r="DR1630">
            <v>0</v>
          </cell>
          <cell r="DS1630">
            <v>0</v>
          </cell>
          <cell r="DT1630">
            <v>0</v>
          </cell>
          <cell r="DU1630">
            <v>0</v>
          </cell>
          <cell r="DV1630">
            <v>0</v>
          </cell>
          <cell r="DW1630">
            <v>0</v>
          </cell>
          <cell r="DX1630">
            <v>0</v>
          </cell>
          <cell r="DY1630">
            <v>0</v>
          </cell>
          <cell r="DZ1630">
            <v>0</v>
          </cell>
          <cell r="EA1630">
            <v>0</v>
          </cell>
          <cell r="EB1630">
            <v>0</v>
          </cell>
          <cell r="EC1630">
            <v>0</v>
          </cell>
          <cell r="ED1630">
            <v>0</v>
          </cell>
          <cell r="EE1630">
            <v>0</v>
          </cell>
          <cell r="EF1630">
            <v>0</v>
          </cell>
          <cell r="EG1630">
            <v>0</v>
          </cell>
          <cell r="EH1630">
            <v>0</v>
          </cell>
          <cell r="EI1630">
            <v>0</v>
          </cell>
          <cell r="EJ1630">
            <v>0</v>
          </cell>
          <cell r="EK1630">
            <v>0</v>
          </cell>
          <cell r="EL1630">
            <v>0</v>
          </cell>
        </row>
        <row r="1631">
          <cell r="A1631" t="str">
            <v>Seguros de Vida - ChileRazón combinadaR</v>
          </cell>
          <cell r="B1631" t="str">
            <v>Seguros de Vida - Chile</v>
          </cell>
          <cell r="C1631">
            <v>0</v>
          </cell>
          <cell r="D1631" t="str">
            <v>R</v>
          </cell>
          <cell r="E1631" t="str">
            <v>Millones USD</v>
          </cell>
          <cell r="F1631">
            <v>0</v>
          </cell>
          <cell r="G1631" t="str">
            <v>Razón combinada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1.0771303777971257</v>
          </cell>
          <cell r="O1631">
            <v>1.0771303777971257</v>
          </cell>
          <cell r="P1631">
            <v>1.1522845649546463</v>
          </cell>
          <cell r="Q1631">
            <v>0.79087460447349345</v>
          </cell>
          <cell r="R1631">
            <v>0.56723816934298055</v>
          </cell>
          <cell r="S1631">
            <v>0.84653765956394478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0</v>
          </cell>
          <cell r="BW1631">
            <v>0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B1631">
            <v>0</v>
          </cell>
          <cell r="CC1631">
            <v>0</v>
          </cell>
          <cell r="CD1631">
            <v>0</v>
          </cell>
          <cell r="CE1631">
            <v>0</v>
          </cell>
          <cell r="CF1631">
            <v>0</v>
          </cell>
          <cell r="CG1631">
            <v>0</v>
          </cell>
          <cell r="CH1631">
            <v>0</v>
          </cell>
          <cell r="CI1631">
            <v>0</v>
          </cell>
          <cell r="CJ1631">
            <v>0</v>
          </cell>
          <cell r="CK1631">
            <v>0</v>
          </cell>
          <cell r="CL1631">
            <v>0</v>
          </cell>
          <cell r="CM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0</v>
          </cell>
          <cell r="CY1631">
            <v>0</v>
          </cell>
          <cell r="CZ1631">
            <v>0</v>
          </cell>
          <cell r="DA1631">
            <v>0</v>
          </cell>
          <cell r="DB1631">
            <v>0</v>
          </cell>
          <cell r="DC1631">
            <v>0</v>
          </cell>
          <cell r="DD1631">
            <v>0</v>
          </cell>
          <cell r="DE1631">
            <v>0</v>
          </cell>
          <cell r="DF1631">
            <v>0</v>
          </cell>
          <cell r="DG1631">
            <v>0</v>
          </cell>
          <cell r="DH1631">
            <v>0</v>
          </cell>
          <cell r="DI1631">
            <v>0</v>
          </cell>
          <cell r="DJ1631">
            <v>0</v>
          </cell>
          <cell r="DK1631">
            <v>0</v>
          </cell>
          <cell r="DL1631">
            <v>0</v>
          </cell>
          <cell r="DM1631">
            <v>0</v>
          </cell>
          <cell r="DN1631">
            <v>0</v>
          </cell>
          <cell r="DO1631">
            <v>0</v>
          </cell>
          <cell r="DP1631">
            <v>0</v>
          </cell>
          <cell r="DQ1631">
            <v>0</v>
          </cell>
          <cell r="DR1631">
            <v>0</v>
          </cell>
          <cell r="DS1631">
            <v>0</v>
          </cell>
          <cell r="DT1631">
            <v>0</v>
          </cell>
          <cell r="DU1631">
            <v>0</v>
          </cell>
          <cell r="DV1631">
            <v>0</v>
          </cell>
          <cell r="DW1631">
            <v>0</v>
          </cell>
          <cell r="DX1631">
            <v>0</v>
          </cell>
          <cell r="DY1631">
            <v>0</v>
          </cell>
          <cell r="DZ1631">
            <v>0</v>
          </cell>
          <cell r="EA1631">
            <v>0</v>
          </cell>
          <cell r="EB1631">
            <v>0</v>
          </cell>
          <cell r="EC1631">
            <v>0</v>
          </cell>
          <cell r="ED1631">
            <v>0</v>
          </cell>
          <cell r="EE1631">
            <v>0</v>
          </cell>
          <cell r="EF1631">
            <v>0</v>
          </cell>
          <cell r="EG1631">
            <v>0</v>
          </cell>
          <cell r="EH1631">
            <v>0</v>
          </cell>
          <cell r="EI1631">
            <v>0</v>
          </cell>
          <cell r="EJ1631">
            <v>0</v>
          </cell>
          <cell r="EK1631">
            <v>0</v>
          </cell>
          <cell r="EL1631">
            <v>0</v>
          </cell>
        </row>
        <row r="1632">
          <cell r="A1632" t="str">
            <v>Seguros de Vida - ChileNúmero de clientes vinculadosR</v>
          </cell>
          <cell r="B1632" t="str">
            <v>Seguros de Vida - Chile</v>
          </cell>
          <cell r="C1632">
            <v>0</v>
          </cell>
          <cell r="D1632" t="str">
            <v>R</v>
          </cell>
          <cell r="E1632" t="str">
            <v>Número de personas</v>
          </cell>
          <cell r="F1632">
            <v>0</v>
          </cell>
          <cell r="G1632" t="str">
            <v>Número de clientes vinculados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0</v>
          </cell>
          <cell r="BW1632">
            <v>0</v>
          </cell>
          <cell r="BX1632">
            <v>0</v>
          </cell>
          <cell r="BY1632">
            <v>0</v>
          </cell>
          <cell r="BZ1632">
            <v>0</v>
          </cell>
          <cell r="CA1632">
            <v>0</v>
          </cell>
          <cell r="CB1632">
            <v>0</v>
          </cell>
          <cell r="CC1632">
            <v>0</v>
          </cell>
          <cell r="CD1632">
            <v>0</v>
          </cell>
          <cell r="CE1632">
            <v>0</v>
          </cell>
          <cell r="CF1632">
            <v>0</v>
          </cell>
          <cell r="CG1632">
            <v>0</v>
          </cell>
          <cell r="CH1632">
            <v>0</v>
          </cell>
          <cell r="CI1632">
            <v>0</v>
          </cell>
          <cell r="CJ1632">
            <v>0</v>
          </cell>
          <cell r="CK1632">
            <v>0</v>
          </cell>
          <cell r="CL1632">
            <v>0</v>
          </cell>
          <cell r="CM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B1632">
            <v>0</v>
          </cell>
          <cell r="DC1632">
            <v>0</v>
          </cell>
          <cell r="DD1632">
            <v>0</v>
          </cell>
          <cell r="DE1632">
            <v>0</v>
          </cell>
          <cell r="DF1632">
            <v>0</v>
          </cell>
          <cell r="DG1632">
            <v>0</v>
          </cell>
          <cell r="DH1632">
            <v>0</v>
          </cell>
          <cell r="DI1632">
            <v>0</v>
          </cell>
          <cell r="DJ1632">
            <v>0</v>
          </cell>
          <cell r="DK1632">
            <v>0</v>
          </cell>
          <cell r="DL1632">
            <v>0</v>
          </cell>
          <cell r="DM1632">
            <v>0</v>
          </cell>
          <cell r="DN1632">
            <v>0</v>
          </cell>
          <cell r="DO1632">
            <v>0</v>
          </cell>
          <cell r="DP1632">
            <v>0</v>
          </cell>
          <cell r="DQ1632">
            <v>0</v>
          </cell>
          <cell r="DR1632">
            <v>0</v>
          </cell>
          <cell r="DS1632">
            <v>0</v>
          </cell>
          <cell r="DT1632">
            <v>0</v>
          </cell>
          <cell r="DU1632">
            <v>0</v>
          </cell>
          <cell r="DV1632">
            <v>0</v>
          </cell>
          <cell r="DW1632">
            <v>0</v>
          </cell>
          <cell r="DX1632">
            <v>0</v>
          </cell>
          <cell r="DY1632">
            <v>0</v>
          </cell>
          <cell r="DZ1632">
            <v>0</v>
          </cell>
          <cell r="EA1632">
            <v>0</v>
          </cell>
          <cell r="EB1632">
            <v>0</v>
          </cell>
          <cell r="EC1632">
            <v>0</v>
          </cell>
          <cell r="ED1632">
            <v>0</v>
          </cell>
          <cell r="EE1632">
            <v>0</v>
          </cell>
          <cell r="EF1632">
            <v>0</v>
          </cell>
          <cell r="EG1632">
            <v>0</v>
          </cell>
          <cell r="EH1632">
            <v>0</v>
          </cell>
          <cell r="EI1632">
            <v>0</v>
          </cell>
          <cell r="EJ1632">
            <v>0</v>
          </cell>
          <cell r="EK1632">
            <v>0</v>
          </cell>
          <cell r="EL1632">
            <v>0</v>
          </cell>
        </row>
        <row r="1633">
          <cell r="A1633" t="str">
            <v>Seguros de Vida - ChileNúmero de empresas vinculadasR</v>
          </cell>
          <cell r="B1633" t="str">
            <v>Seguros de Vida - Chile</v>
          </cell>
          <cell r="C1633">
            <v>0</v>
          </cell>
          <cell r="D1633" t="str">
            <v>R</v>
          </cell>
          <cell r="E1633" t="str">
            <v>Número de empresas</v>
          </cell>
          <cell r="F1633">
            <v>0</v>
          </cell>
          <cell r="G1633" t="str">
            <v>Número de empresas vinculadas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0</v>
          </cell>
          <cell r="BW1633">
            <v>0</v>
          </cell>
          <cell r="BX1633">
            <v>0</v>
          </cell>
          <cell r="BY1633">
            <v>0</v>
          </cell>
          <cell r="BZ1633">
            <v>0</v>
          </cell>
          <cell r="CA1633">
            <v>0</v>
          </cell>
          <cell r="CB1633">
            <v>0</v>
          </cell>
          <cell r="CC1633">
            <v>0</v>
          </cell>
          <cell r="CD1633">
            <v>0</v>
          </cell>
          <cell r="CE1633">
            <v>0</v>
          </cell>
          <cell r="CF1633">
            <v>0</v>
          </cell>
          <cell r="CG1633">
            <v>0</v>
          </cell>
          <cell r="CH1633">
            <v>0</v>
          </cell>
          <cell r="CI1633">
            <v>0</v>
          </cell>
          <cell r="CJ1633">
            <v>0</v>
          </cell>
          <cell r="CK1633">
            <v>0</v>
          </cell>
          <cell r="CL1633">
            <v>0</v>
          </cell>
          <cell r="CM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0</v>
          </cell>
          <cell r="DG1633">
            <v>0</v>
          </cell>
          <cell r="DH1633">
            <v>0</v>
          </cell>
          <cell r="DI1633">
            <v>0</v>
          </cell>
          <cell r="DJ1633">
            <v>0</v>
          </cell>
          <cell r="DK1633">
            <v>0</v>
          </cell>
          <cell r="DL1633">
            <v>0</v>
          </cell>
          <cell r="DM1633">
            <v>0</v>
          </cell>
          <cell r="DN1633">
            <v>0</v>
          </cell>
          <cell r="DO1633">
            <v>0</v>
          </cell>
          <cell r="DP1633">
            <v>0</v>
          </cell>
          <cell r="DQ1633">
            <v>0</v>
          </cell>
          <cell r="DR1633">
            <v>0</v>
          </cell>
          <cell r="DS1633">
            <v>0</v>
          </cell>
          <cell r="DT1633">
            <v>0</v>
          </cell>
          <cell r="DU1633">
            <v>0</v>
          </cell>
          <cell r="DV1633">
            <v>0</v>
          </cell>
          <cell r="DW1633">
            <v>0</v>
          </cell>
          <cell r="DX1633">
            <v>0</v>
          </cell>
          <cell r="DY1633">
            <v>0</v>
          </cell>
          <cell r="DZ1633">
            <v>0</v>
          </cell>
          <cell r="EA1633">
            <v>0</v>
          </cell>
          <cell r="EB1633">
            <v>0</v>
          </cell>
          <cell r="EC1633">
            <v>0</v>
          </cell>
          <cell r="ED1633">
            <v>0</v>
          </cell>
          <cell r="EE1633">
            <v>0</v>
          </cell>
          <cell r="EF1633">
            <v>0</v>
          </cell>
          <cell r="EG1633">
            <v>0</v>
          </cell>
          <cell r="EH1633">
            <v>0</v>
          </cell>
          <cell r="EI1633">
            <v>0</v>
          </cell>
          <cell r="EJ1633">
            <v>0</v>
          </cell>
          <cell r="EK1633">
            <v>0</v>
          </cell>
          <cell r="EL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 t="str">
            <v>Accionistas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0</v>
          </cell>
          <cell r="BW1634">
            <v>0</v>
          </cell>
          <cell r="BX1634">
            <v>0</v>
          </cell>
          <cell r="BY1634">
            <v>0</v>
          </cell>
          <cell r="BZ1634">
            <v>0</v>
          </cell>
          <cell r="CA1634">
            <v>0</v>
          </cell>
          <cell r="CB1634">
            <v>0</v>
          </cell>
          <cell r="CC1634">
            <v>0</v>
          </cell>
          <cell r="CD1634">
            <v>0</v>
          </cell>
          <cell r="CE1634">
            <v>0</v>
          </cell>
          <cell r="CF1634">
            <v>0</v>
          </cell>
          <cell r="CG1634">
            <v>0</v>
          </cell>
          <cell r="CH1634">
            <v>0</v>
          </cell>
          <cell r="CI1634">
            <v>0</v>
          </cell>
          <cell r="CJ1634">
            <v>0</v>
          </cell>
          <cell r="CK1634">
            <v>0</v>
          </cell>
          <cell r="CL1634">
            <v>0</v>
          </cell>
          <cell r="CM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0</v>
          </cell>
          <cell r="CY1634">
            <v>0</v>
          </cell>
          <cell r="CZ1634">
            <v>0</v>
          </cell>
          <cell r="DA1634">
            <v>0</v>
          </cell>
          <cell r="DB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0</v>
          </cell>
          <cell r="DG1634">
            <v>0</v>
          </cell>
          <cell r="DH1634">
            <v>0</v>
          </cell>
          <cell r="DI1634">
            <v>0</v>
          </cell>
          <cell r="DJ1634">
            <v>0</v>
          </cell>
          <cell r="DK1634">
            <v>0</v>
          </cell>
          <cell r="DL1634">
            <v>0</v>
          </cell>
          <cell r="DM1634">
            <v>0</v>
          </cell>
          <cell r="DN1634">
            <v>0</v>
          </cell>
          <cell r="DO1634">
            <v>0</v>
          </cell>
          <cell r="DP1634">
            <v>0</v>
          </cell>
          <cell r="DQ1634">
            <v>0</v>
          </cell>
          <cell r="DR1634">
            <v>0</v>
          </cell>
          <cell r="DS1634">
            <v>0</v>
          </cell>
          <cell r="DT1634">
            <v>0</v>
          </cell>
          <cell r="DU1634">
            <v>0</v>
          </cell>
          <cell r="DV1634">
            <v>0</v>
          </cell>
        </row>
        <row r="1635">
          <cell r="A1635" t="str">
            <v>Seguros de Vida - ChileGRUPOSURAR</v>
          </cell>
          <cell r="B1635" t="str">
            <v>Seguros de Vida - Chile</v>
          </cell>
          <cell r="C1635">
            <v>0</v>
          </cell>
          <cell r="D1635" t="str">
            <v>R</v>
          </cell>
          <cell r="E1635">
            <v>0</v>
          </cell>
          <cell r="F1635">
            <v>0</v>
          </cell>
          <cell r="G1635" t="str">
            <v>GRUPOSURA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1</v>
          </cell>
          <cell r="O1635">
            <v>1</v>
          </cell>
          <cell r="P1635">
            <v>1</v>
          </cell>
          <cell r="Q1635">
            <v>0</v>
          </cell>
          <cell r="R1635">
            <v>1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0</v>
          </cell>
          <cell r="BW1635">
            <v>0</v>
          </cell>
          <cell r="BX1635">
            <v>0</v>
          </cell>
          <cell r="BY1635">
            <v>0</v>
          </cell>
          <cell r="BZ1635">
            <v>0</v>
          </cell>
          <cell r="CA1635">
            <v>0</v>
          </cell>
          <cell r="CB1635">
            <v>0</v>
          </cell>
          <cell r="CC1635">
            <v>0</v>
          </cell>
          <cell r="CD1635">
            <v>0</v>
          </cell>
          <cell r="CE1635">
            <v>0</v>
          </cell>
          <cell r="CF1635">
            <v>0</v>
          </cell>
          <cell r="CG1635">
            <v>0</v>
          </cell>
          <cell r="CH1635">
            <v>0</v>
          </cell>
          <cell r="CI1635">
            <v>0</v>
          </cell>
          <cell r="CJ1635">
            <v>0</v>
          </cell>
          <cell r="CK1635">
            <v>0</v>
          </cell>
          <cell r="CL1635">
            <v>0</v>
          </cell>
          <cell r="CM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B1635">
            <v>0</v>
          </cell>
          <cell r="DC1635">
            <v>0</v>
          </cell>
          <cell r="DD1635">
            <v>0</v>
          </cell>
          <cell r="DE1635">
            <v>0</v>
          </cell>
          <cell r="DF1635">
            <v>0</v>
          </cell>
          <cell r="DG1635">
            <v>0</v>
          </cell>
          <cell r="DH1635">
            <v>0</v>
          </cell>
          <cell r="DI1635">
            <v>0</v>
          </cell>
          <cell r="DJ1635">
            <v>0</v>
          </cell>
          <cell r="DK1635">
            <v>0</v>
          </cell>
          <cell r="DL1635">
            <v>0</v>
          </cell>
          <cell r="DM1635">
            <v>0</v>
          </cell>
          <cell r="DN1635">
            <v>0</v>
          </cell>
          <cell r="DO1635">
            <v>0</v>
          </cell>
          <cell r="DP1635">
            <v>0</v>
          </cell>
          <cell r="DQ1635">
            <v>0</v>
          </cell>
          <cell r="DR1635">
            <v>0</v>
          </cell>
          <cell r="DS1635">
            <v>0</v>
          </cell>
          <cell r="DT1635">
            <v>0</v>
          </cell>
          <cell r="DU1635">
            <v>0</v>
          </cell>
          <cell r="DV1635">
            <v>0</v>
          </cell>
        </row>
        <row r="1636">
          <cell r="A1636" t="str">
            <v>Seguros de Vida - ChileFAVOR INCORPORAR ACCIONISTA 2R</v>
          </cell>
          <cell r="B1636" t="str">
            <v>Seguros de Vida - Chile</v>
          </cell>
          <cell r="C1636">
            <v>0</v>
          </cell>
          <cell r="D1636" t="str">
            <v>R</v>
          </cell>
          <cell r="E1636">
            <v>0</v>
          </cell>
          <cell r="F1636">
            <v>0</v>
          </cell>
          <cell r="G1636" t="str">
            <v>FAVOR INCORPORAR ACCIONISTA 2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0</v>
          </cell>
          <cell r="BW1636">
            <v>0</v>
          </cell>
          <cell r="BX1636">
            <v>0</v>
          </cell>
          <cell r="BY1636">
            <v>0</v>
          </cell>
          <cell r="BZ1636">
            <v>0</v>
          </cell>
          <cell r="CA1636">
            <v>0</v>
          </cell>
          <cell r="CB1636">
            <v>0</v>
          </cell>
          <cell r="CC1636">
            <v>0</v>
          </cell>
          <cell r="CD1636">
            <v>0</v>
          </cell>
          <cell r="CE1636">
            <v>0</v>
          </cell>
          <cell r="CF1636">
            <v>0</v>
          </cell>
          <cell r="CG1636">
            <v>0</v>
          </cell>
          <cell r="CH1636">
            <v>0</v>
          </cell>
          <cell r="CI1636">
            <v>0</v>
          </cell>
          <cell r="CJ1636">
            <v>0</v>
          </cell>
          <cell r="CK1636">
            <v>0</v>
          </cell>
          <cell r="CL1636">
            <v>0</v>
          </cell>
          <cell r="CM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0</v>
          </cell>
          <cell r="DF1636">
            <v>0</v>
          </cell>
          <cell r="DG1636">
            <v>0</v>
          </cell>
          <cell r="DH1636">
            <v>0</v>
          </cell>
          <cell r="DI1636">
            <v>0</v>
          </cell>
          <cell r="DJ1636">
            <v>0</v>
          </cell>
          <cell r="DK1636">
            <v>0</v>
          </cell>
          <cell r="DL1636">
            <v>0</v>
          </cell>
          <cell r="DM1636">
            <v>0</v>
          </cell>
          <cell r="DN1636">
            <v>0</v>
          </cell>
          <cell r="DO1636">
            <v>0</v>
          </cell>
          <cell r="DP1636">
            <v>0</v>
          </cell>
          <cell r="DQ1636">
            <v>0</v>
          </cell>
          <cell r="DR1636">
            <v>0</v>
          </cell>
          <cell r="DS1636">
            <v>0</v>
          </cell>
          <cell r="DT1636">
            <v>0</v>
          </cell>
          <cell r="DU1636">
            <v>0</v>
          </cell>
          <cell r="DV1636">
            <v>0</v>
          </cell>
        </row>
        <row r="1637">
          <cell r="A1637" t="str">
            <v>Seguros de Vida - ChileFAVOR INCORPORAR ACCIONISTA 3R</v>
          </cell>
          <cell r="B1637" t="str">
            <v>Seguros de Vida - Chile</v>
          </cell>
          <cell r="C1637">
            <v>0</v>
          </cell>
          <cell r="D1637" t="str">
            <v>R</v>
          </cell>
          <cell r="E1637">
            <v>0</v>
          </cell>
          <cell r="F1637">
            <v>0</v>
          </cell>
          <cell r="G1637" t="str">
            <v>FAVOR INCORPORAR ACCIONISTA 3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0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0</v>
          </cell>
          <cell r="BW1637">
            <v>0</v>
          </cell>
          <cell r="BX1637">
            <v>0</v>
          </cell>
          <cell r="BY1637">
            <v>0</v>
          </cell>
          <cell r="BZ1637">
            <v>0</v>
          </cell>
          <cell r="CA1637">
            <v>0</v>
          </cell>
          <cell r="CB1637">
            <v>0</v>
          </cell>
          <cell r="CC1637">
            <v>0</v>
          </cell>
          <cell r="CD1637">
            <v>0</v>
          </cell>
          <cell r="CE1637">
            <v>0</v>
          </cell>
          <cell r="CF1637">
            <v>0</v>
          </cell>
          <cell r="CG1637">
            <v>0</v>
          </cell>
          <cell r="CH1637">
            <v>0</v>
          </cell>
          <cell r="CI1637">
            <v>0</v>
          </cell>
          <cell r="CJ1637">
            <v>0</v>
          </cell>
          <cell r="CK1637">
            <v>0</v>
          </cell>
          <cell r="CL1637">
            <v>0</v>
          </cell>
          <cell r="CM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0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B1637">
            <v>0</v>
          </cell>
          <cell r="DC1637">
            <v>0</v>
          </cell>
          <cell r="DD1637">
            <v>0</v>
          </cell>
          <cell r="DE1637">
            <v>0</v>
          </cell>
          <cell r="DF1637">
            <v>0</v>
          </cell>
          <cell r="DG1637">
            <v>0</v>
          </cell>
          <cell r="DH1637">
            <v>0</v>
          </cell>
          <cell r="DI1637">
            <v>0</v>
          </cell>
          <cell r="DJ1637">
            <v>0</v>
          </cell>
          <cell r="DK1637">
            <v>0</v>
          </cell>
          <cell r="DL1637">
            <v>0</v>
          </cell>
          <cell r="DM1637">
            <v>0</v>
          </cell>
          <cell r="DN1637">
            <v>0</v>
          </cell>
          <cell r="DO1637">
            <v>0</v>
          </cell>
          <cell r="DP1637">
            <v>0</v>
          </cell>
          <cell r="DQ1637">
            <v>0</v>
          </cell>
          <cell r="DR1637">
            <v>0</v>
          </cell>
          <cell r="DS1637">
            <v>0</v>
          </cell>
          <cell r="DT1637">
            <v>0</v>
          </cell>
          <cell r="DU1637">
            <v>0</v>
          </cell>
          <cell r="DV1637">
            <v>0</v>
          </cell>
        </row>
        <row r="1638">
          <cell r="A1638" t="str">
            <v>Seguros de Vida - ChileFAVOR INCORPORAR ACCIONISTA 4R</v>
          </cell>
          <cell r="B1638" t="str">
            <v>Seguros de Vida - Chile</v>
          </cell>
          <cell r="C1638">
            <v>0</v>
          </cell>
          <cell r="D1638" t="str">
            <v>R</v>
          </cell>
          <cell r="E1638">
            <v>0</v>
          </cell>
          <cell r="F1638">
            <v>0</v>
          </cell>
          <cell r="G1638" t="str">
            <v>FAVOR INCORPORAR ACCIONISTA 4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0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0</v>
          </cell>
          <cell r="BW1638">
            <v>0</v>
          </cell>
          <cell r="BX1638">
            <v>0</v>
          </cell>
          <cell r="BY1638">
            <v>0</v>
          </cell>
          <cell r="BZ1638">
            <v>0</v>
          </cell>
          <cell r="CA1638">
            <v>0</v>
          </cell>
          <cell r="CB1638">
            <v>0</v>
          </cell>
          <cell r="CC1638">
            <v>0</v>
          </cell>
          <cell r="CD1638">
            <v>0</v>
          </cell>
          <cell r="CE1638">
            <v>0</v>
          </cell>
          <cell r="CF1638">
            <v>0</v>
          </cell>
          <cell r="CG1638">
            <v>0</v>
          </cell>
          <cell r="CH1638">
            <v>0</v>
          </cell>
          <cell r="CI1638">
            <v>0</v>
          </cell>
          <cell r="CJ1638">
            <v>0</v>
          </cell>
          <cell r="CK1638">
            <v>0</v>
          </cell>
          <cell r="CL1638">
            <v>0</v>
          </cell>
          <cell r="CM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0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B1638">
            <v>0</v>
          </cell>
          <cell r="DC1638">
            <v>0</v>
          </cell>
          <cell r="DD1638">
            <v>0</v>
          </cell>
          <cell r="DE1638">
            <v>0</v>
          </cell>
          <cell r="DF1638">
            <v>0</v>
          </cell>
          <cell r="DG1638">
            <v>0</v>
          </cell>
          <cell r="DH1638">
            <v>0</v>
          </cell>
          <cell r="DI1638">
            <v>0</v>
          </cell>
          <cell r="DJ1638">
            <v>0</v>
          </cell>
          <cell r="DK1638">
            <v>0</v>
          </cell>
          <cell r="DL1638">
            <v>0</v>
          </cell>
          <cell r="DM1638">
            <v>0</v>
          </cell>
          <cell r="DN1638">
            <v>0</v>
          </cell>
          <cell r="DO1638">
            <v>0</v>
          </cell>
          <cell r="DP1638">
            <v>0</v>
          </cell>
          <cell r="DQ1638">
            <v>0</v>
          </cell>
          <cell r="DR1638">
            <v>0</v>
          </cell>
          <cell r="DS1638">
            <v>0</v>
          </cell>
          <cell r="DT1638">
            <v>0</v>
          </cell>
          <cell r="DU1638">
            <v>0</v>
          </cell>
          <cell r="DV1638">
            <v>0</v>
          </cell>
        </row>
        <row r="1639">
          <cell r="A1639" t="str">
            <v>Seguros de Vida - ChileFAVOR INCORPORAR ACCIONISTA 5R</v>
          </cell>
          <cell r="B1639" t="str">
            <v>Seguros de Vida - Chile</v>
          </cell>
          <cell r="C1639">
            <v>0</v>
          </cell>
          <cell r="D1639" t="str">
            <v>R</v>
          </cell>
          <cell r="E1639">
            <v>0</v>
          </cell>
          <cell r="F1639">
            <v>0</v>
          </cell>
          <cell r="G1639" t="str">
            <v>FAVOR INCORPORAR ACCIONISTA 5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0</v>
          </cell>
          <cell r="BW1639">
            <v>0</v>
          </cell>
          <cell r="BX1639">
            <v>0</v>
          </cell>
          <cell r="BY1639">
            <v>0</v>
          </cell>
          <cell r="BZ1639">
            <v>0</v>
          </cell>
          <cell r="CA1639">
            <v>0</v>
          </cell>
          <cell r="CB1639">
            <v>0</v>
          </cell>
          <cell r="CC1639">
            <v>0</v>
          </cell>
          <cell r="CD1639">
            <v>0</v>
          </cell>
          <cell r="CE1639">
            <v>0</v>
          </cell>
          <cell r="CF1639">
            <v>0</v>
          </cell>
          <cell r="CG1639">
            <v>0</v>
          </cell>
          <cell r="CH1639">
            <v>0</v>
          </cell>
          <cell r="CI1639">
            <v>0</v>
          </cell>
          <cell r="CJ1639">
            <v>0</v>
          </cell>
          <cell r="CK1639">
            <v>0</v>
          </cell>
          <cell r="CL1639">
            <v>0</v>
          </cell>
          <cell r="CM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0</v>
          </cell>
          <cell r="CY1639">
            <v>0</v>
          </cell>
          <cell r="CZ1639">
            <v>0</v>
          </cell>
          <cell r="DA1639">
            <v>0</v>
          </cell>
          <cell r="DB1639">
            <v>0</v>
          </cell>
          <cell r="DC1639">
            <v>0</v>
          </cell>
          <cell r="DD1639">
            <v>0</v>
          </cell>
          <cell r="DE1639">
            <v>0</v>
          </cell>
          <cell r="DF1639">
            <v>0</v>
          </cell>
          <cell r="DG1639">
            <v>0</v>
          </cell>
          <cell r="DH1639">
            <v>0</v>
          </cell>
          <cell r="DI1639">
            <v>0</v>
          </cell>
          <cell r="DJ1639">
            <v>0</v>
          </cell>
          <cell r="DK1639">
            <v>0</v>
          </cell>
          <cell r="DL1639">
            <v>0</v>
          </cell>
          <cell r="DM1639">
            <v>0</v>
          </cell>
          <cell r="DN1639">
            <v>0</v>
          </cell>
          <cell r="DO1639">
            <v>0</v>
          </cell>
          <cell r="DP1639">
            <v>0</v>
          </cell>
          <cell r="DQ1639">
            <v>0</v>
          </cell>
          <cell r="DR1639">
            <v>0</v>
          </cell>
          <cell r="DS1639">
            <v>0</v>
          </cell>
          <cell r="DT1639">
            <v>0</v>
          </cell>
          <cell r="DU1639">
            <v>0</v>
          </cell>
          <cell r="DV1639">
            <v>0</v>
          </cell>
        </row>
        <row r="1640">
          <cell r="A1640" t="str">
            <v>Seguros de Vida - ChileTOTALR</v>
          </cell>
          <cell r="B1640" t="str">
            <v>Seguros de Vida - Chile</v>
          </cell>
          <cell r="C1640">
            <v>0</v>
          </cell>
          <cell r="D1640" t="str">
            <v>R</v>
          </cell>
          <cell r="E1640">
            <v>0</v>
          </cell>
          <cell r="F1640">
            <v>0</v>
          </cell>
          <cell r="G1640" t="str">
            <v>TOTAL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1</v>
          </cell>
          <cell r="O1640">
            <v>1</v>
          </cell>
          <cell r="P1640">
            <v>1</v>
          </cell>
          <cell r="Q1640">
            <v>0</v>
          </cell>
          <cell r="R1640">
            <v>1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0</v>
          </cell>
          <cell r="BW1640">
            <v>0</v>
          </cell>
          <cell r="BX1640">
            <v>0</v>
          </cell>
          <cell r="BY1640">
            <v>0</v>
          </cell>
          <cell r="BZ1640">
            <v>0</v>
          </cell>
          <cell r="CA1640">
            <v>0</v>
          </cell>
          <cell r="CB1640">
            <v>0</v>
          </cell>
          <cell r="CC1640">
            <v>0</v>
          </cell>
          <cell r="CD1640">
            <v>0</v>
          </cell>
          <cell r="CE1640">
            <v>0</v>
          </cell>
          <cell r="CF1640">
            <v>0</v>
          </cell>
          <cell r="CG1640">
            <v>0</v>
          </cell>
          <cell r="CH1640">
            <v>0</v>
          </cell>
          <cell r="CI1640">
            <v>0</v>
          </cell>
          <cell r="CJ1640">
            <v>0</v>
          </cell>
          <cell r="CK1640">
            <v>0</v>
          </cell>
          <cell r="CL1640">
            <v>0</v>
          </cell>
          <cell r="CM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0</v>
          </cell>
          <cell r="CY1640">
            <v>0</v>
          </cell>
          <cell r="CZ1640">
            <v>0</v>
          </cell>
          <cell r="DA1640">
            <v>0</v>
          </cell>
          <cell r="DB1640">
            <v>0</v>
          </cell>
          <cell r="DC1640">
            <v>0</v>
          </cell>
          <cell r="DD1640">
            <v>0</v>
          </cell>
          <cell r="DE1640">
            <v>0</v>
          </cell>
          <cell r="DF1640">
            <v>0</v>
          </cell>
          <cell r="DG1640">
            <v>0</v>
          </cell>
          <cell r="DH1640">
            <v>0</v>
          </cell>
          <cell r="DI1640">
            <v>0</v>
          </cell>
          <cell r="DJ1640">
            <v>0</v>
          </cell>
          <cell r="DK1640">
            <v>0</v>
          </cell>
          <cell r="DL1640">
            <v>0</v>
          </cell>
          <cell r="DM1640">
            <v>0</v>
          </cell>
          <cell r="DN1640">
            <v>0</v>
          </cell>
          <cell r="DO1640">
            <v>0</v>
          </cell>
          <cell r="DP1640">
            <v>0</v>
          </cell>
          <cell r="DQ1640">
            <v>0</v>
          </cell>
          <cell r="DR1640">
            <v>0</v>
          </cell>
          <cell r="DS1640">
            <v>0</v>
          </cell>
          <cell r="DT1640">
            <v>0</v>
          </cell>
          <cell r="DU1640">
            <v>0</v>
          </cell>
          <cell r="DV1640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 t="str">
            <v>URUGUAY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 t="str">
            <v>Afinidad AFAP - Uruguay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0</v>
          </cell>
          <cell r="BW1643">
            <v>0</v>
          </cell>
          <cell r="BX1643">
            <v>0</v>
          </cell>
          <cell r="BY1643">
            <v>0</v>
          </cell>
          <cell r="BZ1643">
            <v>0</v>
          </cell>
          <cell r="CA1643">
            <v>0</v>
          </cell>
          <cell r="CB1643">
            <v>0</v>
          </cell>
          <cell r="CC1643">
            <v>0</v>
          </cell>
          <cell r="CD1643">
            <v>0</v>
          </cell>
          <cell r="CE1643">
            <v>0</v>
          </cell>
          <cell r="CF1643">
            <v>0</v>
          </cell>
          <cell r="CG1643">
            <v>0</v>
          </cell>
          <cell r="CH1643">
            <v>0</v>
          </cell>
          <cell r="CI1643">
            <v>0</v>
          </cell>
          <cell r="CJ1643">
            <v>0</v>
          </cell>
          <cell r="CK1643">
            <v>0</v>
          </cell>
          <cell r="CL1643">
            <v>0</v>
          </cell>
          <cell r="CM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0</v>
          </cell>
          <cell r="CY1643">
            <v>0</v>
          </cell>
          <cell r="CZ1643">
            <v>0</v>
          </cell>
          <cell r="DA1643">
            <v>0</v>
          </cell>
          <cell r="DB1643">
            <v>0</v>
          </cell>
          <cell r="DC1643">
            <v>0</v>
          </cell>
          <cell r="DD1643">
            <v>0</v>
          </cell>
          <cell r="DE1643">
            <v>0</v>
          </cell>
          <cell r="DF1643">
            <v>0</v>
          </cell>
          <cell r="DG1643">
            <v>0</v>
          </cell>
          <cell r="DH1643">
            <v>0</v>
          </cell>
          <cell r="DI1643">
            <v>0</v>
          </cell>
          <cell r="DJ1643">
            <v>0</v>
          </cell>
          <cell r="DK1643">
            <v>0</v>
          </cell>
          <cell r="DL1643">
            <v>0</v>
          </cell>
          <cell r="DM1643">
            <v>0</v>
          </cell>
          <cell r="DN1643">
            <v>0</v>
          </cell>
          <cell r="DO1643">
            <v>0</v>
          </cell>
          <cell r="DP1643">
            <v>0</v>
          </cell>
          <cell r="DQ1643">
            <v>0</v>
          </cell>
          <cell r="DR1643">
            <v>0</v>
          </cell>
          <cell r="DS1643">
            <v>0</v>
          </cell>
          <cell r="DT1643">
            <v>0</v>
          </cell>
          <cell r="DU1643">
            <v>0</v>
          </cell>
          <cell r="DV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 t="str">
            <v>Balance Real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0</v>
          </cell>
          <cell r="BW1644">
            <v>0</v>
          </cell>
          <cell r="BX1644">
            <v>0</v>
          </cell>
          <cell r="BY1644">
            <v>0</v>
          </cell>
          <cell r="BZ1644">
            <v>0</v>
          </cell>
          <cell r="CA1644">
            <v>0</v>
          </cell>
          <cell r="CB1644">
            <v>0</v>
          </cell>
          <cell r="CC1644">
            <v>0</v>
          </cell>
          <cell r="CD1644">
            <v>0</v>
          </cell>
          <cell r="CE1644">
            <v>0</v>
          </cell>
          <cell r="CF1644">
            <v>0</v>
          </cell>
          <cell r="CG1644">
            <v>0</v>
          </cell>
          <cell r="CH1644">
            <v>0</v>
          </cell>
          <cell r="CI1644">
            <v>0</v>
          </cell>
          <cell r="CJ1644">
            <v>0</v>
          </cell>
          <cell r="CK1644">
            <v>0</v>
          </cell>
          <cell r="CL1644">
            <v>0</v>
          </cell>
          <cell r="CM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B1644">
            <v>0</v>
          </cell>
          <cell r="DC1644">
            <v>0</v>
          </cell>
          <cell r="DD1644">
            <v>0</v>
          </cell>
          <cell r="DE1644">
            <v>0</v>
          </cell>
          <cell r="DF1644">
            <v>0</v>
          </cell>
          <cell r="DG1644">
            <v>0</v>
          </cell>
          <cell r="DH1644">
            <v>0</v>
          </cell>
          <cell r="DI1644">
            <v>0</v>
          </cell>
          <cell r="DJ1644">
            <v>0</v>
          </cell>
          <cell r="DK1644">
            <v>0</v>
          </cell>
          <cell r="DL1644">
            <v>0</v>
          </cell>
          <cell r="DM1644">
            <v>0</v>
          </cell>
          <cell r="DN1644">
            <v>0</v>
          </cell>
          <cell r="DO1644">
            <v>0</v>
          </cell>
          <cell r="DP1644">
            <v>0</v>
          </cell>
          <cell r="DQ1644">
            <v>0</v>
          </cell>
          <cell r="DR1644">
            <v>0</v>
          </cell>
          <cell r="DS1644">
            <v>0</v>
          </cell>
          <cell r="DT1644">
            <v>0</v>
          </cell>
          <cell r="DU1644">
            <v>0</v>
          </cell>
          <cell r="DV1644">
            <v>0</v>
          </cell>
        </row>
        <row r="1645">
          <cell r="A1645" t="str">
            <v>Afinidad AFAPDisponibleR</v>
          </cell>
          <cell r="B1645" t="str">
            <v>Afinidad AFAP</v>
          </cell>
          <cell r="C1645">
            <v>0</v>
          </cell>
          <cell r="D1645" t="str">
            <v>R</v>
          </cell>
          <cell r="E1645" t="str">
            <v>Miles USD</v>
          </cell>
          <cell r="F1645" t="str">
            <v>Contabilidad</v>
          </cell>
          <cell r="G1645" t="str">
            <v>Disponible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63542.483770000079</v>
          </cell>
          <cell r="O1645">
            <v>63210.518130000084</v>
          </cell>
          <cell r="P1645">
            <v>43020.0431300001</v>
          </cell>
          <cell r="Q1645">
            <v>32716.21992999985</v>
          </cell>
          <cell r="R1645">
            <v>6691.8441699997811</v>
          </cell>
          <cell r="S1645">
            <v>4642.0296599999701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0</v>
          </cell>
          <cell r="BW1645">
            <v>0</v>
          </cell>
          <cell r="BX1645">
            <v>0</v>
          </cell>
          <cell r="BY1645">
            <v>0</v>
          </cell>
          <cell r="BZ1645">
            <v>0</v>
          </cell>
          <cell r="CA1645">
            <v>0</v>
          </cell>
          <cell r="CB1645">
            <v>0</v>
          </cell>
          <cell r="CC1645">
            <v>0</v>
          </cell>
          <cell r="CD1645">
            <v>0</v>
          </cell>
          <cell r="CE1645">
            <v>0</v>
          </cell>
          <cell r="CF1645">
            <v>0</v>
          </cell>
          <cell r="CG1645">
            <v>0</v>
          </cell>
          <cell r="CH1645">
            <v>0</v>
          </cell>
          <cell r="CI1645">
            <v>0</v>
          </cell>
          <cell r="CJ1645">
            <v>0</v>
          </cell>
          <cell r="CK1645">
            <v>0</v>
          </cell>
          <cell r="CL1645">
            <v>0</v>
          </cell>
          <cell r="CM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0</v>
          </cell>
          <cell r="CY1645">
            <v>0</v>
          </cell>
          <cell r="CZ1645">
            <v>0</v>
          </cell>
          <cell r="DA1645">
            <v>0</v>
          </cell>
          <cell r="DB1645">
            <v>0</v>
          </cell>
          <cell r="DC1645">
            <v>0</v>
          </cell>
          <cell r="DD1645">
            <v>0</v>
          </cell>
          <cell r="DE1645">
            <v>0</v>
          </cell>
          <cell r="DF1645">
            <v>0</v>
          </cell>
          <cell r="DG1645">
            <v>0</v>
          </cell>
          <cell r="DH1645">
            <v>0</v>
          </cell>
          <cell r="DI1645">
            <v>0</v>
          </cell>
          <cell r="DJ1645">
            <v>0</v>
          </cell>
          <cell r="DK1645">
            <v>0</v>
          </cell>
          <cell r="DL1645">
            <v>0</v>
          </cell>
          <cell r="DM1645">
            <v>0</v>
          </cell>
          <cell r="DN1645">
            <v>0</v>
          </cell>
          <cell r="DO1645">
            <v>0</v>
          </cell>
          <cell r="DP1645">
            <v>0</v>
          </cell>
          <cell r="DQ1645">
            <v>0</v>
          </cell>
          <cell r="DR1645">
            <v>0</v>
          </cell>
          <cell r="DS1645">
            <v>0</v>
          </cell>
          <cell r="DT1645">
            <v>0</v>
          </cell>
          <cell r="DU1645">
            <v>0</v>
          </cell>
          <cell r="DV1645">
            <v>0</v>
          </cell>
        </row>
        <row r="1646">
          <cell r="A1646" t="str">
            <v>Afinidad AFAPInversiones TemporalesR</v>
          </cell>
          <cell r="B1646" t="str">
            <v>Afinidad AFAP</v>
          </cell>
          <cell r="C1646">
            <v>0</v>
          </cell>
          <cell r="D1646" t="str">
            <v>R</v>
          </cell>
          <cell r="E1646" t="str">
            <v>Miles USD</v>
          </cell>
          <cell r="F1646" t="str">
            <v>Contabilidad</v>
          </cell>
          <cell r="G1646" t="str">
            <v>Inversiones Temporales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228873.24914</v>
          </cell>
          <cell r="O1646">
            <v>218467.53713000001</v>
          </cell>
          <cell r="P1646">
            <v>218789.93365999998</v>
          </cell>
          <cell r="Q1646">
            <v>214658.50248000002</v>
          </cell>
          <cell r="R1646">
            <v>254326.67393000002</v>
          </cell>
          <cell r="S1646">
            <v>241613.23264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0</v>
          </cell>
          <cell r="BW1646">
            <v>0</v>
          </cell>
          <cell r="BX1646">
            <v>0</v>
          </cell>
          <cell r="BY1646">
            <v>0</v>
          </cell>
          <cell r="BZ1646">
            <v>0</v>
          </cell>
          <cell r="CA1646">
            <v>0</v>
          </cell>
          <cell r="CB1646">
            <v>0</v>
          </cell>
          <cell r="CC1646">
            <v>0</v>
          </cell>
          <cell r="CD1646">
            <v>0</v>
          </cell>
          <cell r="CE1646">
            <v>0</v>
          </cell>
          <cell r="CF1646">
            <v>0</v>
          </cell>
          <cell r="CG1646">
            <v>0</v>
          </cell>
          <cell r="CH1646">
            <v>0</v>
          </cell>
          <cell r="CI1646">
            <v>0</v>
          </cell>
          <cell r="CJ1646">
            <v>0</v>
          </cell>
          <cell r="CK1646">
            <v>0</v>
          </cell>
          <cell r="CL1646">
            <v>0</v>
          </cell>
          <cell r="CM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B1646">
            <v>0</v>
          </cell>
          <cell r="DC1646">
            <v>0</v>
          </cell>
          <cell r="DD1646">
            <v>0</v>
          </cell>
          <cell r="DE1646">
            <v>0</v>
          </cell>
          <cell r="DF1646">
            <v>0</v>
          </cell>
          <cell r="DG1646">
            <v>0</v>
          </cell>
          <cell r="DH1646">
            <v>0</v>
          </cell>
          <cell r="DI1646">
            <v>0</v>
          </cell>
          <cell r="DJ1646">
            <v>0</v>
          </cell>
          <cell r="DK1646">
            <v>0</v>
          </cell>
          <cell r="DL1646">
            <v>0</v>
          </cell>
          <cell r="DM1646">
            <v>0</v>
          </cell>
          <cell r="DN1646">
            <v>0</v>
          </cell>
          <cell r="DO1646">
            <v>0</v>
          </cell>
          <cell r="DP1646">
            <v>0</v>
          </cell>
          <cell r="DQ1646">
            <v>0</v>
          </cell>
          <cell r="DR1646">
            <v>0</v>
          </cell>
          <cell r="DS1646">
            <v>0</v>
          </cell>
          <cell r="DT1646">
            <v>0</v>
          </cell>
          <cell r="DU1646">
            <v>0</v>
          </cell>
          <cell r="DV1646">
            <v>0</v>
          </cell>
        </row>
        <row r="1647">
          <cell r="A1647" t="str">
            <v>Afinidad AFAPInversiones negociables en títulos de deudaR</v>
          </cell>
          <cell r="B1647" t="str">
            <v>Afinidad AFAP</v>
          </cell>
          <cell r="C1647">
            <v>0</v>
          </cell>
          <cell r="D1647" t="str">
            <v>R</v>
          </cell>
          <cell r="E1647" t="str">
            <v>Miles USD</v>
          </cell>
          <cell r="F1647" t="str">
            <v>Contabilidad</v>
          </cell>
          <cell r="G1647" t="str">
            <v>Inversiones negociables en títulos de deuda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76465.012110000011</v>
          </cell>
          <cell r="O1647">
            <v>89930.329100000032</v>
          </cell>
          <cell r="P1647">
            <v>75420.306360000002</v>
          </cell>
          <cell r="Q1647">
            <v>89413.005050000036</v>
          </cell>
          <cell r="R1647">
            <v>113308.98849</v>
          </cell>
          <cell r="S1647">
            <v>118320.95083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0</v>
          </cell>
          <cell r="BW1647">
            <v>0</v>
          </cell>
          <cell r="BX1647">
            <v>0</v>
          </cell>
          <cell r="BY1647">
            <v>0</v>
          </cell>
          <cell r="BZ1647">
            <v>0</v>
          </cell>
          <cell r="CA1647">
            <v>0</v>
          </cell>
          <cell r="CB1647">
            <v>0</v>
          </cell>
          <cell r="CC1647">
            <v>0</v>
          </cell>
          <cell r="CD1647">
            <v>0</v>
          </cell>
          <cell r="CE1647">
            <v>0</v>
          </cell>
          <cell r="CF1647">
            <v>0</v>
          </cell>
          <cell r="CG1647">
            <v>0</v>
          </cell>
          <cell r="CH1647">
            <v>0</v>
          </cell>
          <cell r="CI1647">
            <v>0</v>
          </cell>
          <cell r="CJ1647">
            <v>0</v>
          </cell>
          <cell r="CK1647">
            <v>0</v>
          </cell>
          <cell r="CL1647">
            <v>0</v>
          </cell>
          <cell r="CM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B1647">
            <v>0</v>
          </cell>
          <cell r="DC1647">
            <v>0</v>
          </cell>
          <cell r="DD1647">
            <v>0</v>
          </cell>
          <cell r="DE1647">
            <v>0</v>
          </cell>
          <cell r="DF1647">
            <v>0</v>
          </cell>
          <cell r="DG1647">
            <v>0</v>
          </cell>
          <cell r="DH1647">
            <v>0</v>
          </cell>
          <cell r="DI1647">
            <v>0</v>
          </cell>
          <cell r="DJ1647">
            <v>0</v>
          </cell>
          <cell r="DK1647">
            <v>0</v>
          </cell>
          <cell r="DL1647">
            <v>0</v>
          </cell>
          <cell r="DM1647">
            <v>0</v>
          </cell>
          <cell r="DN1647">
            <v>0</v>
          </cell>
          <cell r="DO1647">
            <v>0</v>
          </cell>
          <cell r="DP1647">
            <v>0</v>
          </cell>
          <cell r="DQ1647">
            <v>0</v>
          </cell>
          <cell r="DR1647">
            <v>0</v>
          </cell>
          <cell r="DS1647">
            <v>0</v>
          </cell>
          <cell r="DT1647">
            <v>0</v>
          </cell>
          <cell r="DU1647">
            <v>0</v>
          </cell>
          <cell r="DV1647">
            <v>0</v>
          </cell>
        </row>
        <row r="1648">
          <cell r="A1648" t="str">
            <v>Afinidad AFAPInversoines negociables en títulos participativosR</v>
          </cell>
          <cell r="B1648" t="str">
            <v>Afinidad AFAP</v>
          </cell>
          <cell r="C1648">
            <v>0</v>
          </cell>
          <cell r="D1648" t="str">
            <v>R</v>
          </cell>
          <cell r="E1648" t="str">
            <v>Miles USD</v>
          </cell>
          <cell r="F1648" t="str">
            <v>Contabilidad</v>
          </cell>
          <cell r="G1648" t="str">
            <v>Inversoines negociables en títulos participativos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152408.23702999999</v>
          </cell>
          <cell r="O1648">
            <v>128537.20802999999</v>
          </cell>
          <cell r="P1648">
            <v>143369.62729999999</v>
          </cell>
          <cell r="Q1648">
            <v>125245.49743</v>
          </cell>
          <cell r="R1648">
            <v>141017.68544</v>
          </cell>
          <cell r="S1648">
            <v>123292.28181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0</v>
          </cell>
          <cell r="BW1648">
            <v>0</v>
          </cell>
          <cell r="BX1648">
            <v>0</v>
          </cell>
          <cell r="BY1648">
            <v>0</v>
          </cell>
          <cell r="BZ1648">
            <v>0</v>
          </cell>
          <cell r="CA1648">
            <v>0</v>
          </cell>
          <cell r="CB1648">
            <v>0</v>
          </cell>
          <cell r="CC1648">
            <v>0</v>
          </cell>
          <cell r="CD1648">
            <v>0</v>
          </cell>
          <cell r="CE1648">
            <v>0</v>
          </cell>
          <cell r="CF1648">
            <v>0</v>
          </cell>
          <cell r="CG1648">
            <v>0</v>
          </cell>
          <cell r="CH1648">
            <v>0</v>
          </cell>
          <cell r="CI1648">
            <v>0</v>
          </cell>
          <cell r="CJ1648">
            <v>0</v>
          </cell>
          <cell r="CK1648">
            <v>0</v>
          </cell>
          <cell r="CL1648">
            <v>0</v>
          </cell>
          <cell r="CM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B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0</v>
          </cell>
          <cell r="DG1648">
            <v>0</v>
          </cell>
          <cell r="DH1648">
            <v>0</v>
          </cell>
          <cell r="DI1648">
            <v>0</v>
          </cell>
          <cell r="DJ1648">
            <v>0</v>
          </cell>
          <cell r="DK1648">
            <v>0</v>
          </cell>
          <cell r="DL1648">
            <v>0</v>
          </cell>
          <cell r="DM1648">
            <v>0</v>
          </cell>
          <cell r="DN1648">
            <v>0</v>
          </cell>
          <cell r="DO1648">
            <v>0</v>
          </cell>
          <cell r="DP1648">
            <v>0</v>
          </cell>
          <cell r="DQ1648">
            <v>0</v>
          </cell>
          <cell r="DR1648">
            <v>0</v>
          </cell>
          <cell r="DS1648">
            <v>0</v>
          </cell>
          <cell r="DT1648">
            <v>0</v>
          </cell>
          <cell r="DU1648">
            <v>0</v>
          </cell>
          <cell r="DV1648">
            <v>0</v>
          </cell>
        </row>
        <row r="1649">
          <cell r="A1649" t="str">
            <v>Afinidad AFAPInstrumentos financieros derivados - coberturaR</v>
          </cell>
          <cell r="B1649" t="str">
            <v>Afinidad AFAP</v>
          </cell>
          <cell r="C1649">
            <v>0</v>
          </cell>
          <cell r="D1649" t="str">
            <v>R</v>
          </cell>
          <cell r="E1649" t="str">
            <v>Miles USD</v>
          </cell>
          <cell r="F1649" t="str">
            <v>Contabilidad</v>
          </cell>
          <cell r="G1649" t="str">
            <v>Instrumentos financieros derivados - cobertura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0</v>
          </cell>
          <cell r="BW1649">
            <v>0</v>
          </cell>
          <cell r="BX1649">
            <v>0</v>
          </cell>
          <cell r="BY1649">
            <v>0</v>
          </cell>
          <cell r="BZ1649">
            <v>0</v>
          </cell>
          <cell r="CA1649">
            <v>0</v>
          </cell>
          <cell r="CB1649">
            <v>0</v>
          </cell>
          <cell r="CC1649">
            <v>0</v>
          </cell>
          <cell r="CD1649">
            <v>0</v>
          </cell>
          <cell r="CE1649">
            <v>0</v>
          </cell>
          <cell r="CF1649">
            <v>0</v>
          </cell>
          <cell r="CG1649">
            <v>0</v>
          </cell>
          <cell r="CH1649">
            <v>0</v>
          </cell>
          <cell r="CI1649">
            <v>0</v>
          </cell>
          <cell r="CJ1649">
            <v>0</v>
          </cell>
          <cell r="CK1649">
            <v>0</v>
          </cell>
          <cell r="CL1649">
            <v>0</v>
          </cell>
          <cell r="CM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0</v>
          </cell>
          <cell r="CY1649">
            <v>0</v>
          </cell>
          <cell r="CZ1649">
            <v>0</v>
          </cell>
          <cell r="DA1649">
            <v>0</v>
          </cell>
          <cell r="DB1649">
            <v>0</v>
          </cell>
          <cell r="DC1649">
            <v>0</v>
          </cell>
          <cell r="DD1649">
            <v>0</v>
          </cell>
          <cell r="DE1649">
            <v>0</v>
          </cell>
          <cell r="DF1649">
            <v>0</v>
          </cell>
          <cell r="DG1649">
            <v>0</v>
          </cell>
          <cell r="DH1649">
            <v>0</v>
          </cell>
          <cell r="DI1649">
            <v>0</v>
          </cell>
          <cell r="DJ1649">
            <v>0</v>
          </cell>
          <cell r="DK1649">
            <v>0</v>
          </cell>
          <cell r="DL1649">
            <v>0</v>
          </cell>
          <cell r="DM1649">
            <v>0</v>
          </cell>
          <cell r="DN1649">
            <v>0</v>
          </cell>
          <cell r="DO1649">
            <v>0</v>
          </cell>
          <cell r="DP1649">
            <v>0</v>
          </cell>
          <cell r="DQ1649">
            <v>0</v>
          </cell>
          <cell r="DR1649">
            <v>0</v>
          </cell>
          <cell r="DS1649">
            <v>0</v>
          </cell>
          <cell r="DT1649">
            <v>0</v>
          </cell>
          <cell r="DU1649">
            <v>0</v>
          </cell>
          <cell r="DV1649">
            <v>0</v>
          </cell>
        </row>
        <row r="1650">
          <cell r="A1650" t="str">
            <v>Afinidad AFAPDeudores porción corrienteR</v>
          </cell>
          <cell r="B1650" t="str">
            <v>Afinidad AFAP</v>
          </cell>
          <cell r="C1650">
            <v>0</v>
          </cell>
          <cell r="D1650" t="str">
            <v>R</v>
          </cell>
          <cell r="E1650" t="str">
            <v>Miles USD</v>
          </cell>
          <cell r="F1650" t="str">
            <v>Contabilidad</v>
          </cell>
          <cell r="G1650" t="str">
            <v>Deudores porción corriente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60695.663489999999</v>
          </cell>
          <cell r="O1650">
            <v>48493.582740000005</v>
          </cell>
          <cell r="P1650">
            <v>56745.269010000011</v>
          </cell>
          <cell r="Q1650">
            <v>46069.552779999998</v>
          </cell>
          <cell r="R1650">
            <v>52470.495569999999</v>
          </cell>
          <cell r="S1650">
            <v>44145.693700000003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0</v>
          </cell>
          <cell r="BW1650">
            <v>0</v>
          </cell>
          <cell r="BX1650">
            <v>0</v>
          </cell>
          <cell r="BY1650">
            <v>0</v>
          </cell>
          <cell r="BZ1650">
            <v>0</v>
          </cell>
          <cell r="CA1650">
            <v>0</v>
          </cell>
          <cell r="CB1650">
            <v>0</v>
          </cell>
          <cell r="CC1650">
            <v>0</v>
          </cell>
          <cell r="CD1650">
            <v>0</v>
          </cell>
          <cell r="CE1650">
            <v>0</v>
          </cell>
          <cell r="CF1650">
            <v>0</v>
          </cell>
          <cell r="CG1650">
            <v>0</v>
          </cell>
          <cell r="CH1650">
            <v>0</v>
          </cell>
          <cell r="CI1650">
            <v>0</v>
          </cell>
          <cell r="CJ1650">
            <v>0</v>
          </cell>
          <cell r="CK1650">
            <v>0</v>
          </cell>
          <cell r="CL1650">
            <v>0</v>
          </cell>
          <cell r="CM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0</v>
          </cell>
          <cell r="CY1650">
            <v>0</v>
          </cell>
          <cell r="CZ1650">
            <v>0</v>
          </cell>
          <cell r="DA1650">
            <v>0</v>
          </cell>
          <cell r="DB1650">
            <v>0</v>
          </cell>
          <cell r="DC1650">
            <v>0</v>
          </cell>
          <cell r="DD1650">
            <v>0</v>
          </cell>
          <cell r="DE1650">
            <v>0</v>
          </cell>
          <cell r="DF1650">
            <v>0</v>
          </cell>
          <cell r="DG1650">
            <v>0</v>
          </cell>
          <cell r="DH1650">
            <v>0</v>
          </cell>
          <cell r="DI1650">
            <v>0</v>
          </cell>
          <cell r="DJ1650">
            <v>0</v>
          </cell>
          <cell r="DK1650">
            <v>0</v>
          </cell>
          <cell r="DL1650">
            <v>0</v>
          </cell>
          <cell r="DM1650">
            <v>0</v>
          </cell>
          <cell r="DN1650">
            <v>0</v>
          </cell>
          <cell r="DO1650">
            <v>0</v>
          </cell>
          <cell r="DP1650">
            <v>0</v>
          </cell>
          <cell r="DQ1650">
            <v>0</v>
          </cell>
          <cell r="DR1650">
            <v>0</v>
          </cell>
          <cell r="DS1650">
            <v>0</v>
          </cell>
          <cell r="DT1650">
            <v>0</v>
          </cell>
          <cell r="DU1650">
            <v>0</v>
          </cell>
          <cell r="DV1650">
            <v>0</v>
          </cell>
        </row>
        <row r="1651">
          <cell r="A1651" t="str">
            <v>Afinidad AFAPPactos de reventaR</v>
          </cell>
          <cell r="B1651" t="str">
            <v>Afinidad AFAP</v>
          </cell>
          <cell r="C1651">
            <v>0</v>
          </cell>
          <cell r="D1651" t="str">
            <v>R</v>
          </cell>
          <cell r="E1651" t="str">
            <v>Miles USD</v>
          </cell>
          <cell r="F1651" t="str">
            <v>Contabilidad</v>
          </cell>
          <cell r="G1651" t="str">
            <v>Pactos de reventa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0</v>
          </cell>
          <cell r="BW1651">
            <v>0</v>
          </cell>
          <cell r="BX1651">
            <v>0</v>
          </cell>
          <cell r="BY1651">
            <v>0</v>
          </cell>
          <cell r="BZ1651">
            <v>0</v>
          </cell>
          <cell r="CA1651">
            <v>0</v>
          </cell>
          <cell r="CB1651">
            <v>0</v>
          </cell>
          <cell r="CC1651">
            <v>0</v>
          </cell>
          <cell r="CD1651">
            <v>0</v>
          </cell>
          <cell r="CE1651">
            <v>0</v>
          </cell>
          <cell r="CF1651">
            <v>0</v>
          </cell>
          <cell r="CG1651">
            <v>0</v>
          </cell>
          <cell r="CH1651">
            <v>0</v>
          </cell>
          <cell r="CI1651">
            <v>0</v>
          </cell>
          <cell r="CJ1651">
            <v>0</v>
          </cell>
          <cell r="CK1651">
            <v>0</v>
          </cell>
          <cell r="CL1651">
            <v>0</v>
          </cell>
          <cell r="CM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B1651">
            <v>0</v>
          </cell>
          <cell r="DC1651">
            <v>0</v>
          </cell>
          <cell r="DD1651">
            <v>0</v>
          </cell>
          <cell r="DE1651">
            <v>0</v>
          </cell>
          <cell r="DF1651">
            <v>0</v>
          </cell>
          <cell r="DG1651">
            <v>0</v>
          </cell>
          <cell r="DH1651">
            <v>0</v>
          </cell>
          <cell r="DI1651">
            <v>0</v>
          </cell>
          <cell r="DJ1651">
            <v>0</v>
          </cell>
          <cell r="DK1651">
            <v>0</v>
          </cell>
          <cell r="DL1651">
            <v>0</v>
          </cell>
          <cell r="DM1651">
            <v>0</v>
          </cell>
          <cell r="DN1651">
            <v>0</v>
          </cell>
          <cell r="DO1651">
            <v>0</v>
          </cell>
          <cell r="DP1651">
            <v>0</v>
          </cell>
          <cell r="DQ1651">
            <v>0</v>
          </cell>
          <cell r="DR1651">
            <v>0</v>
          </cell>
          <cell r="DS1651">
            <v>0</v>
          </cell>
          <cell r="DT1651">
            <v>0</v>
          </cell>
          <cell r="DU1651">
            <v>0</v>
          </cell>
          <cell r="DV1651">
            <v>0</v>
          </cell>
        </row>
        <row r="1652">
          <cell r="A1652" t="str">
            <v>Afinidad AFAPCompañías vinculadasR</v>
          </cell>
          <cell r="B1652" t="str">
            <v>Afinidad AFAP</v>
          </cell>
          <cell r="C1652">
            <v>0</v>
          </cell>
          <cell r="D1652" t="str">
            <v>R</v>
          </cell>
          <cell r="E1652" t="str">
            <v>Miles USD</v>
          </cell>
          <cell r="F1652" t="str">
            <v>Contabilidad</v>
          </cell>
          <cell r="G1652" t="str">
            <v>Compañías vinculadas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  <cell r="BX1652">
            <v>0</v>
          </cell>
          <cell r="BY1652">
            <v>0</v>
          </cell>
          <cell r="BZ1652">
            <v>0</v>
          </cell>
          <cell r="CA1652">
            <v>0</v>
          </cell>
          <cell r="CB1652">
            <v>0</v>
          </cell>
          <cell r="CC1652">
            <v>0</v>
          </cell>
          <cell r="CD1652">
            <v>0</v>
          </cell>
          <cell r="CE1652">
            <v>0</v>
          </cell>
          <cell r="CF1652">
            <v>0</v>
          </cell>
          <cell r="CG1652">
            <v>0</v>
          </cell>
          <cell r="CH1652">
            <v>0</v>
          </cell>
          <cell r="CI1652">
            <v>0</v>
          </cell>
          <cell r="CJ1652">
            <v>0</v>
          </cell>
          <cell r="CK1652">
            <v>0</v>
          </cell>
          <cell r="CL1652">
            <v>0</v>
          </cell>
          <cell r="CM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B1652">
            <v>0</v>
          </cell>
          <cell r="DC1652">
            <v>0</v>
          </cell>
          <cell r="DD1652">
            <v>0</v>
          </cell>
          <cell r="DE1652">
            <v>0</v>
          </cell>
          <cell r="DF1652">
            <v>0</v>
          </cell>
          <cell r="DG1652">
            <v>0</v>
          </cell>
          <cell r="DH1652">
            <v>0</v>
          </cell>
          <cell r="DI1652">
            <v>0</v>
          </cell>
          <cell r="DJ1652">
            <v>0</v>
          </cell>
          <cell r="DK1652">
            <v>0</v>
          </cell>
          <cell r="DL1652">
            <v>0</v>
          </cell>
          <cell r="DM1652">
            <v>0</v>
          </cell>
          <cell r="DN1652">
            <v>0</v>
          </cell>
          <cell r="DO1652">
            <v>0</v>
          </cell>
          <cell r="DP1652">
            <v>0</v>
          </cell>
          <cell r="DQ1652">
            <v>0</v>
          </cell>
          <cell r="DR1652">
            <v>0</v>
          </cell>
          <cell r="DS1652">
            <v>0</v>
          </cell>
          <cell r="DT1652">
            <v>0</v>
          </cell>
          <cell r="DU1652">
            <v>0</v>
          </cell>
          <cell r="DV1652">
            <v>0</v>
          </cell>
        </row>
        <row r="1653">
          <cell r="A1653" t="str">
            <v>Afinidad AFAPCartera de créditoR</v>
          </cell>
          <cell r="B1653" t="str">
            <v>Afinidad AFAP</v>
          </cell>
          <cell r="C1653">
            <v>0</v>
          </cell>
          <cell r="D1653" t="str">
            <v>R</v>
          </cell>
          <cell r="E1653" t="str">
            <v>Miles USD</v>
          </cell>
          <cell r="F1653" t="str">
            <v>Contabilidad</v>
          </cell>
          <cell r="G1653" t="str">
            <v>Cartera de crédito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0</v>
          </cell>
          <cell r="BW1653">
            <v>0</v>
          </cell>
          <cell r="BX1653">
            <v>0</v>
          </cell>
          <cell r="BY1653">
            <v>0</v>
          </cell>
          <cell r="BZ1653">
            <v>0</v>
          </cell>
          <cell r="CA1653">
            <v>0</v>
          </cell>
          <cell r="CB1653">
            <v>0</v>
          </cell>
          <cell r="CC1653">
            <v>0</v>
          </cell>
          <cell r="CD1653">
            <v>0</v>
          </cell>
          <cell r="CE1653">
            <v>0</v>
          </cell>
          <cell r="CF1653">
            <v>0</v>
          </cell>
          <cell r="CG1653">
            <v>0</v>
          </cell>
          <cell r="CH1653">
            <v>0</v>
          </cell>
          <cell r="CI1653">
            <v>0</v>
          </cell>
          <cell r="CJ1653">
            <v>0</v>
          </cell>
          <cell r="CK1653">
            <v>0</v>
          </cell>
          <cell r="CL1653">
            <v>0</v>
          </cell>
          <cell r="CM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B1653">
            <v>0</v>
          </cell>
          <cell r="DC1653">
            <v>0</v>
          </cell>
          <cell r="DD1653">
            <v>0</v>
          </cell>
          <cell r="DE1653">
            <v>0</v>
          </cell>
          <cell r="DF1653">
            <v>0</v>
          </cell>
          <cell r="DG1653">
            <v>0</v>
          </cell>
          <cell r="DH1653">
            <v>0</v>
          </cell>
          <cell r="DI1653">
            <v>0</v>
          </cell>
          <cell r="DJ1653">
            <v>0</v>
          </cell>
          <cell r="DK1653">
            <v>0</v>
          </cell>
          <cell r="DL1653">
            <v>0</v>
          </cell>
          <cell r="DM1653">
            <v>0</v>
          </cell>
          <cell r="DN1653">
            <v>0</v>
          </cell>
          <cell r="DO1653">
            <v>0</v>
          </cell>
          <cell r="DP1653">
            <v>0</v>
          </cell>
          <cell r="DQ1653">
            <v>0</v>
          </cell>
          <cell r="DR1653">
            <v>0</v>
          </cell>
          <cell r="DS1653">
            <v>0</v>
          </cell>
          <cell r="DT1653">
            <v>0</v>
          </cell>
          <cell r="DU1653">
            <v>0</v>
          </cell>
          <cell r="DV1653">
            <v>0</v>
          </cell>
        </row>
        <row r="1654">
          <cell r="A1654" t="str">
            <v>Afinidad AFAPContratos de forwardR</v>
          </cell>
          <cell r="B1654" t="str">
            <v>Afinidad AFAP</v>
          </cell>
          <cell r="C1654">
            <v>0</v>
          </cell>
          <cell r="D1654" t="str">
            <v>R</v>
          </cell>
          <cell r="E1654" t="str">
            <v>Miles USD</v>
          </cell>
          <cell r="F1654" t="str">
            <v>Contabilidad</v>
          </cell>
          <cell r="G1654" t="str">
            <v>Contratos de forward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0</v>
          </cell>
          <cell r="BW1654">
            <v>0</v>
          </cell>
          <cell r="BX1654">
            <v>0</v>
          </cell>
          <cell r="BY1654">
            <v>0</v>
          </cell>
          <cell r="BZ1654">
            <v>0</v>
          </cell>
          <cell r="CA1654">
            <v>0</v>
          </cell>
          <cell r="CB1654">
            <v>0</v>
          </cell>
          <cell r="CC1654">
            <v>0</v>
          </cell>
          <cell r="CD1654">
            <v>0</v>
          </cell>
          <cell r="CE1654">
            <v>0</v>
          </cell>
          <cell r="CF1654">
            <v>0</v>
          </cell>
          <cell r="CG1654">
            <v>0</v>
          </cell>
          <cell r="CH1654">
            <v>0</v>
          </cell>
          <cell r="CI1654">
            <v>0</v>
          </cell>
          <cell r="CJ1654">
            <v>0</v>
          </cell>
          <cell r="CK1654">
            <v>0</v>
          </cell>
          <cell r="CL1654">
            <v>0</v>
          </cell>
          <cell r="CM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B1654">
            <v>0</v>
          </cell>
          <cell r="DC1654">
            <v>0</v>
          </cell>
          <cell r="DD1654">
            <v>0</v>
          </cell>
          <cell r="DE1654">
            <v>0</v>
          </cell>
          <cell r="DF1654">
            <v>0</v>
          </cell>
          <cell r="DG1654">
            <v>0</v>
          </cell>
          <cell r="DH1654">
            <v>0</v>
          </cell>
          <cell r="DI1654">
            <v>0</v>
          </cell>
          <cell r="DJ1654">
            <v>0</v>
          </cell>
          <cell r="DK1654">
            <v>0</v>
          </cell>
          <cell r="DL1654">
            <v>0</v>
          </cell>
          <cell r="DM1654">
            <v>0</v>
          </cell>
          <cell r="DN1654">
            <v>0</v>
          </cell>
          <cell r="DO1654">
            <v>0</v>
          </cell>
          <cell r="DP1654">
            <v>0</v>
          </cell>
          <cell r="DQ1654">
            <v>0</v>
          </cell>
          <cell r="DR1654">
            <v>0</v>
          </cell>
          <cell r="DS1654">
            <v>0</v>
          </cell>
          <cell r="DT1654">
            <v>0</v>
          </cell>
          <cell r="DU1654">
            <v>0</v>
          </cell>
          <cell r="DV1654">
            <v>0</v>
          </cell>
        </row>
        <row r="1655">
          <cell r="A1655" t="str">
            <v>Afinidad AFAPAnticipos y avancesR</v>
          </cell>
          <cell r="B1655" t="str">
            <v>Afinidad AFAP</v>
          </cell>
          <cell r="C1655">
            <v>0</v>
          </cell>
          <cell r="D1655" t="str">
            <v>R</v>
          </cell>
          <cell r="E1655" t="str">
            <v>Miles USD</v>
          </cell>
          <cell r="F1655" t="str">
            <v>Contabilidad</v>
          </cell>
          <cell r="G1655" t="str">
            <v>Anticipos y avances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1897.1646599999999</v>
          </cell>
          <cell r="O1655">
            <v>2654.8851899999972</v>
          </cell>
          <cell r="P1655">
            <v>2303.4370100000001</v>
          </cell>
          <cell r="Q1655">
            <v>2964.1935099999996</v>
          </cell>
          <cell r="R1655">
            <v>2726.9895700000002</v>
          </cell>
          <cell r="S1655">
            <v>3346.7200499999999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0</v>
          </cell>
          <cell r="BW1655">
            <v>0</v>
          </cell>
          <cell r="BX1655">
            <v>0</v>
          </cell>
          <cell r="BY1655">
            <v>0</v>
          </cell>
          <cell r="BZ1655">
            <v>0</v>
          </cell>
          <cell r="CA1655">
            <v>0</v>
          </cell>
          <cell r="CB1655">
            <v>0</v>
          </cell>
          <cell r="CC1655">
            <v>0</v>
          </cell>
          <cell r="CD1655">
            <v>0</v>
          </cell>
          <cell r="CE1655">
            <v>0</v>
          </cell>
          <cell r="CF1655">
            <v>0</v>
          </cell>
          <cell r="CG1655">
            <v>0</v>
          </cell>
          <cell r="CH1655">
            <v>0</v>
          </cell>
          <cell r="CI1655">
            <v>0</v>
          </cell>
          <cell r="CJ1655">
            <v>0</v>
          </cell>
          <cell r="CK1655">
            <v>0</v>
          </cell>
          <cell r="CL1655">
            <v>0</v>
          </cell>
          <cell r="CM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0</v>
          </cell>
          <cell r="CY1655">
            <v>0</v>
          </cell>
          <cell r="CZ1655">
            <v>0</v>
          </cell>
          <cell r="DA1655">
            <v>0</v>
          </cell>
          <cell r="DB1655">
            <v>0</v>
          </cell>
          <cell r="DC1655">
            <v>0</v>
          </cell>
          <cell r="DD1655">
            <v>0</v>
          </cell>
          <cell r="DE1655">
            <v>0</v>
          </cell>
          <cell r="DF1655">
            <v>0</v>
          </cell>
          <cell r="DG1655">
            <v>0</v>
          </cell>
          <cell r="DH1655">
            <v>0</v>
          </cell>
          <cell r="DI1655">
            <v>0</v>
          </cell>
          <cell r="DJ1655">
            <v>0</v>
          </cell>
          <cell r="DK1655">
            <v>0</v>
          </cell>
          <cell r="DL1655">
            <v>0</v>
          </cell>
          <cell r="DM1655">
            <v>0</v>
          </cell>
          <cell r="DN1655">
            <v>0</v>
          </cell>
          <cell r="DO1655">
            <v>0</v>
          </cell>
          <cell r="DP1655">
            <v>0</v>
          </cell>
          <cell r="DQ1655">
            <v>0</v>
          </cell>
          <cell r="DR1655">
            <v>0</v>
          </cell>
          <cell r="DS1655">
            <v>0</v>
          </cell>
          <cell r="DT1655">
            <v>0</v>
          </cell>
          <cell r="DU1655">
            <v>0</v>
          </cell>
          <cell r="DV1655">
            <v>0</v>
          </cell>
        </row>
        <row r="1656">
          <cell r="A1656" t="str">
            <v>Afinidad AFAPDepósitosR</v>
          </cell>
          <cell r="B1656" t="str">
            <v>Afinidad AFAP</v>
          </cell>
          <cell r="C1656">
            <v>0</v>
          </cell>
          <cell r="D1656" t="str">
            <v>R</v>
          </cell>
          <cell r="E1656" t="str">
            <v>Miles USD</v>
          </cell>
          <cell r="F1656" t="str">
            <v>Contabilidad</v>
          </cell>
          <cell r="G1656" t="str">
            <v>Depósitos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0</v>
          </cell>
          <cell r="BW1656">
            <v>0</v>
          </cell>
          <cell r="BX1656">
            <v>0</v>
          </cell>
          <cell r="BY1656">
            <v>0</v>
          </cell>
          <cell r="BZ1656">
            <v>0</v>
          </cell>
          <cell r="CA1656">
            <v>0</v>
          </cell>
          <cell r="CB1656">
            <v>0</v>
          </cell>
          <cell r="CC1656">
            <v>0</v>
          </cell>
          <cell r="CD1656">
            <v>0</v>
          </cell>
          <cell r="CE1656">
            <v>0</v>
          </cell>
          <cell r="CF1656">
            <v>0</v>
          </cell>
          <cell r="CG1656">
            <v>0</v>
          </cell>
          <cell r="CH1656">
            <v>0</v>
          </cell>
          <cell r="CI1656">
            <v>0</v>
          </cell>
          <cell r="CJ1656">
            <v>0</v>
          </cell>
          <cell r="CK1656">
            <v>0</v>
          </cell>
          <cell r="CL1656">
            <v>0</v>
          </cell>
          <cell r="CM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B1656">
            <v>0</v>
          </cell>
          <cell r="DC1656">
            <v>0</v>
          </cell>
          <cell r="DD1656">
            <v>0</v>
          </cell>
          <cell r="DE1656">
            <v>0</v>
          </cell>
          <cell r="DF1656">
            <v>0</v>
          </cell>
          <cell r="DG1656">
            <v>0</v>
          </cell>
          <cell r="DH1656">
            <v>0</v>
          </cell>
          <cell r="DI1656">
            <v>0</v>
          </cell>
          <cell r="DJ1656">
            <v>0</v>
          </cell>
          <cell r="DK1656">
            <v>0</v>
          </cell>
          <cell r="DL1656">
            <v>0</v>
          </cell>
          <cell r="DM1656">
            <v>0</v>
          </cell>
          <cell r="DN1656">
            <v>0</v>
          </cell>
          <cell r="DO1656">
            <v>0</v>
          </cell>
          <cell r="DP1656">
            <v>0</v>
          </cell>
          <cell r="DQ1656">
            <v>0</v>
          </cell>
          <cell r="DR1656">
            <v>0</v>
          </cell>
          <cell r="DS1656">
            <v>0</v>
          </cell>
          <cell r="DT1656">
            <v>0</v>
          </cell>
          <cell r="DU1656">
            <v>0</v>
          </cell>
          <cell r="DV1656">
            <v>0</v>
          </cell>
        </row>
        <row r="1657">
          <cell r="A1657" t="str">
            <v>Afinidad AFAPIngresos por cobrarR</v>
          </cell>
          <cell r="B1657" t="str">
            <v>Afinidad AFAP</v>
          </cell>
          <cell r="C1657">
            <v>0</v>
          </cell>
          <cell r="D1657" t="str">
            <v>R</v>
          </cell>
          <cell r="E1657" t="str">
            <v>Miles USD</v>
          </cell>
          <cell r="F1657" t="str">
            <v>Contabilidad</v>
          </cell>
          <cell r="G1657" t="str">
            <v>Ingresos por cobrar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0</v>
          </cell>
          <cell r="BW1657">
            <v>0</v>
          </cell>
          <cell r="BX1657">
            <v>0</v>
          </cell>
          <cell r="BY1657">
            <v>0</v>
          </cell>
          <cell r="BZ1657">
            <v>0</v>
          </cell>
          <cell r="CA1657">
            <v>0</v>
          </cell>
          <cell r="CB1657">
            <v>0</v>
          </cell>
          <cell r="CC1657">
            <v>0</v>
          </cell>
          <cell r="CD1657">
            <v>0</v>
          </cell>
          <cell r="CE1657">
            <v>0</v>
          </cell>
          <cell r="CF1657">
            <v>0</v>
          </cell>
          <cell r="CG1657">
            <v>0</v>
          </cell>
          <cell r="CH1657">
            <v>0</v>
          </cell>
          <cell r="CI1657">
            <v>0</v>
          </cell>
          <cell r="CJ1657">
            <v>0</v>
          </cell>
          <cell r="CK1657">
            <v>0</v>
          </cell>
          <cell r="CL1657">
            <v>0</v>
          </cell>
          <cell r="CM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B1657">
            <v>0</v>
          </cell>
          <cell r="DC1657">
            <v>0</v>
          </cell>
          <cell r="DD1657">
            <v>0</v>
          </cell>
          <cell r="DE1657">
            <v>0</v>
          </cell>
          <cell r="DF1657">
            <v>0</v>
          </cell>
          <cell r="DG1657">
            <v>0</v>
          </cell>
          <cell r="DH1657">
            <v>0</v>
          </cell>
          <cell r="DI1657">
            <v>0</v>
          </cell>
          <cell r="DJ1657">
            <v>0</v>
          </cell>
          <cell r="DK1657">
            <v>0</v>
          </cell>
          <cell r="DL1657">
            <v>0</v>
          </cell>
          <cell r="DM1657">
            <v>0</v>
          </cell>
          <cell r="DN1657">
            <v>0</v>
          </cell>
          <cell r="DO1657">
            <v>0</v>
          </cell>
          <cell r="DP1657">
            <v>0</v>
          </cell>
          <cell r="DQ1657">
            <v>0</v>
          </cell>
          <cell r="DR1657">
            <v>0</v>
          </cell>
          <cell r="DS1657">
            <v>0</v>
          </cell>
          <cell r="DT1657">
            <v>0</v>
          </cell>
          <cell r="DU1657">
            <v>0</v>
          </cell>
          <cell r="DV1657">
            <v>0</v>
          </cell>
        </row>
        <row r="1658">
          <cell r="A1658" t="str">
            <v>Afinidad AFAPAnticipo impuestos y contribuciones, saldosR</v>
          </cell>
          <cell r="B1658" t="str">
            <v>Afinidad AFAP</v>
          </cell>
          <cell r="C1658">
            <v>0</v>
          </cell>
          <cell r="D1658" t="str">
            <v>R</v>
          </cell>
          <cell r="E1658" t="str">
            <v>Miles USD</v>
          </cell>
          <cell r="F1658" t="str">
            <v>Contabilidad</v>
          </cell>
          <cell r="G1658" t="str">
            <v>Anticipo impuestos y contribuciones, saldos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58419.506999999998</v>
          </cell>
          <cell r="O1658">
            <v>45426.459000000003</v>
          </cell>
          <cell r="P1658">
            <v>54063.332000000009</v>
          </cell>
          <cell r="Q1658">
            <v>42100.843999999997</v>
          </cell>
          <cell r="R1658">
            <v>49365.006000000001</v>
          </cell>
          <cell r="S1658">
            <v>40386.735000000001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0</v>
          </cell>
          <cell r="BW1658">
            <v>0</v>
          </cell>
          <cell r="BX1658">
            <v>0</v>
          </cell>
          <cell r="BY1658">
            <v>0</v>
          </cell>
          <cell r="BZ1658">
            <v>0</v>
          </cell>
          <cell r="CA1658">
            <v>0</v>
          </cell>
          <cell r="CB1658">
            <v>0</v>
          </cell>
          <cell r="CC1658">
            <v>0</v>
          </cell>
          <cell r="CD1658">
            <v>0</v>
          </cell>
          <cell r="CE1658">
            <v>0</v>
          </cell>
          <cell r="CF1658">
            <v>0</v>
          </cell>
          <cell r="CG1658">
            <v>0</v>
          </cell>
          <cell r="CH1658">
            <v>0</v>
          </cell>
          <cell r="CI1658">
            <v>0</v>
          </cell>
          <cell r="CJ1658">
            <v>0</v>
          </cell>
          <cell r="CK1658">
            <v>0</v>
          </cell>
          <cell r="CL1658">
            <v>0</v>
          </cell>
          <cell r="CM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B1658">
            <v>0</v>
          </cell>
          <cell r="DC1658">
            <v>0</v>
          </cell>
          <cell r="DD1658">
            <v>0</v>
          </cell>
          <cell r="DE1658">
            <v>0</v>
          </cell>
          <cell r="DF1658">
            <v>0</v>
          </cell>
          <cell r="DG1658">
            <v>0</v>
          </cell>
          <cell r="DH1658">
            <v>0</v>
          </cell>
          <cell r="DI1658">
            <v>0</v>
          </cell>
          <cell r="DJ1658">
            <v>0</v>
          </cell>
          <cell r="DK1658">
            <v>0</v>
          </cell>
          <cell r="DL1658">
            <v>0</v>
          </cell>
          <cell r="DM1658">
            <v>0</v>
          </cell>
          <cell r="DN1658">
            <v>0</v>
          </cell>
          <cell r="DO1658">
            <v>0</v>
          </cell>
          <cell r="DP1658">
            <v>0</v>
          </cell>
          <cell r="DQ1658">
            <v>0</v>
          </cell>
          <cell r="DR1658">
            <v>0</v>
          </cell>
          <cell r="DS1658">
            <v>0</v>
          </cell>
          <cell r="DT1658">
            <v>0</v>
          </cell>
          <cell r="DU1658">
            <v>0</v>
          </cell>
          <cell r="DV1658">
            <v>0</v>
          </cell>
        </row>
        <row r="1659">
          <cell r="A1659" t="str">
            <v>Afinidad AFAPCuentas por cobrar trabajadoresR</v>
          </cell>
          <cell r="B1659" t="str">
            <v>Afinidad AFAP</v>
          </cell>
          <cell r="C1659">
            <v>0</v>
          </cell>
          <cell r="D1659" t="str">
            <v>R</v>
          </cell>
          <cell r="E1659" t="str">
            <v>Miles USD</v>
          </cell>
          <cell r="F1659" t="str">
            <v>Contabilidad</v>
          </cell>
          <cell r="G1659" t="str">
            <v>Cuentas por cobrar trabajadores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0</v>
          </cell>
          <cell r="BW1659">
            <v>0</v>
          </cell>
          <cell r="BX1659">
            <v>0</v>
          </cell>
          <cell r="BY1659">
            <v>0</v>
          </cell>
          <cell r="BZ1659">
            <v>0</v>
          </cell>
          <cell r="CA1659">
            <v>0</v>
          </cell>
          <cell r="CB1659">
            <v>0</v>
          </cell>
          <cell r="CC1659">
            <v>0</v>
          </cell>
          <cell r="CD1659">
            <v>0</v>
          </cell>
          <cell r="CE1659">
            <v>0</v>
          </cell>
          <cell r="CF1659">
            <v>0</v>
          </cell>
          <cell r="CG1659">
            <v>0</v>
          </cell>
          <cell r="CH1659">
            <v>0</v>
          </cell>
          <cell r="CI1659">
            <v>0</v>
          </cell>
          <cell r="CJ1659">
            <v>0</v>
          </cell>
          <cell r="CK1659">
            <v>0</v>
          </cell>
          <cell r="CL1659">
            <v>0</v>
          </cell>
          <cell r="CM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0</v>
          </cell>
          <cell r="CY1659">
            <v>0</v>
          </cell>
          <cell r="CZ1659">
            <v>0</v>
          </cell>
          <cell r="DA1659">
            <v>0</v>
          </cell>
          <cell r="DB1659">
            <v>0</v>
          </cell>
          <cell r="DC1659">
            <v>0</v>
          </cell>
          <cell r="DD1659">
            <v>0</v>
          </cell>
          <cell r="DE1659">
            <v>0</v>
          </cell>
          <cell r="DF1659">
            <v>0</v>
          </cell>
          <cell r="DG1659">
            <v>0</v>
          </cell>
          <cell r="DH1659">
            <v>0</v>
          </cell>
          <cell r="DI1659">
            <v>0</v>
          </cell>
          <cell r="DJ1659">
            <v>0</v>
          </cell>
          <cell r="DK1659">
            <v>0</v>
          </cell>
          <cell r="DL1659">
            <v>0</v>
          </cell>
          <cell r="DM1659">
            <v>0</v>
          </cell>
          <cell r="DN1659">
            <v>0</v>
          </cell>
          <cell r="DO1659">
            <v>0</v>
          </cell>
          <cell r="DP1659">
            <v>0</v>
          </cell>
          <cell r="DQ1659">
            <v>0</v>
          </cell>
          <cell r="DR1659">
            <v>0</v>
          </cell>
          <cell r="DS1659">
            <v>0</v>
          </cell>
          <cell r="DT1659">
            <v>0</v>
          </cell>
          <cell r="DU1659">
            <v>0</v>
          </cell>
          <cell r="DV1659">
            <v>0</v>
          </cell>
        </row>
        <row r="1660">
          <cell r="A1660" t="str">
            <v>Afinidad AFAPCuentas por cobrar actividad aseguradoraR</v>
          </cell>
          <cell r="B1660" t="str">
            <v>Afinidad AFAP</v>
          </cell>
          <cell r="C1660">
            <v>0</v>
          </cell>
          <cell r="D1660" t="str">
            <v>R</v>
          </cell>
          <cell r="E1660" t="str">
            <v>Miles USD</v>
          </cell>
          <cell r="F1660" t="str">
            <v>Contabilidad</v>
          </cell>
          <cell r="G1660" t="str">
            <v>Cuentas por cobrar actividad aseguradora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0</v>
          </cell>
          <cell r="BW1660">
            <v>0</v>
          </cell>
          <cell r="BX1660">
            <v>0</v>
          </cell>
          <cell r="BY1660">
            <v>0</v>
          </cell>
          <cell r="BZ1660">
            <v>0</v>
          </cell>
          <cell r="CA1660">
            <v>0</v>
          </cell>
          <cell r="CB1660">
            <v>0</v>
          </cell>
          <cell r="CC1660">
            <v>0</v>
          </cell>
          <cell r="CD1660">
            <v>0</v>
          </cell>
          <cell r="CE1660">
            <v>0</v>
          </cell>
          <cell r="CF1660">
            <v>0</v>
          </cell>
          <cell r="CG1660">
            <v>0</v>
          </cell>
          <cell r="CH1660">
            <v>0</v>
          </cell>
          <cell r="CI1660">
            <v>0</v>
          </cell>
          <cell r="CJ1660">
            <v>0</v>
          </cell>
          <cell r="CK1660">
            <v>0</v>
          </cell>
          <cell r="CL1660">
            <v>0</v>
          </cell>
          <cell r="CM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B1660">
            <v>0</v>
          </cell>
          <cell r="DC1660">
            <v>0</v>
          </cell>
          <cell r="DD1660">
            <v>0</v>
          </cell>
          <cell r="DE1660">
            <v>0</v>
          </cell>
          <cell r="DF1660">
            <v>0</v>
          </cell>
          <cell r="DG1660">
            <v>0</v>
          </cell>
          <cell r="DH1660">
            <v>0</v>
          </cell>
          <cell r="DI1660">
            <v>0</v>
          </cell>
          <cell r="DJ1660">
            <v>0</v>
          </cell>
          <cell r="DK1660">
            <v>0</v>
          </cell>
          <cell r="DL1660">
            <v>0</v>
          </cell>
          <cell r="DM1660">
            <v>0</v>
          </cell>
          <cell r="DN1660">
            <v>0</v>
          </cell>
          <cell r="DO1660">
            <v>0</v>
          </cell>
          <cell r="DP1660">
            <v>0</v>
          </cell>
          <cell r="DQ1660">
            <v>0</v>
          </cell>
          <cell r="DR1660">
            <v>0</v>
          </cell>
          <cell r="DS1660">
            <v>0</v>
          </cell>
          <cell r="DT1660">
            <v>0</v>
          </cell>
          <cell r="DU1660">
            <v>0</v>
          </cell>
          <cell r="DV1660">
            <v>0</v>
          </cell>
        </row>
        <row r="1661">
          <cell r="A1661" t="str">
            <v>Afinidad AFAPPagos por cuenta de tercerosR</v>
          </cell>
          <cell r="B1661" t="str">
            <v>Afinidad AFAP</v>
          </cell>
          <cell r="C1661">
            <v>0</v>
          </cell>
          <cell r="D1661" t="str">
            <v>R</v>
          </cell>
          <cell r="E1661" t="str">
            <v>Miles USD</v>
          </cell>
          <cell r="F1661" t="str">
            <v>Contabilidad</v>
          </cell>
          <cell r="G1661" t="str">
            <v>Pagos por cuenta de terceros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0</v>
          </cell>
          <cell r="BW1661">
            <v>0</v>
          </cell>
          <cell r="BX1661">
            <v>0</v>
          </cell>
          <cell r="BY1661">
            <v>0</v>
          </cell>
          <cell r="BZ1661">
            <v>0</v>
          </cell>
          <cell r="CA1661">
            <v>0</v>
          </cell>
          <cell r="CB1661">
            <v>0</v>
          </cell>
          <cell r="CC1661">
            <v>0</v>
          </cell>
          <cell r="CD1661">
            <v>0</v>
          </cell>
          <cell r="CE1661">
            <v>0</v>
          </cell>
          <cell r="CF1661">
            <v>0</v>
          </cell>
          <cell r="CG1661">
            <v>0</v>
          </cell>
          <cell r="CH1661">
            <v>0</v>
          </cell>
          <cell r="CI1661">
            <v>0</v>
          </cell>
          <cell r="CJ1661">
            <v>0</v>
          </cell>
          <cell r="CK1661">
            <v>0</v>
          </cell>
          <cell r="CL1661">
            <v>0</v>
          </cell>
          <cell r="CM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B1661">
            <v>0</v>
          </cell>
          <cell r="DC1661">
            <v>0</v>
          </cell>
          <cell r="DD1661">
            <v>0</v>
          </cell>
          <cell r="DE1661">
            <v>0</v>
          </cell>
          <cell r="DF1661">
            <v>0</v>
          </cell>
          <cell r="DG1661">
            <v>0</v>
          </cell>
          <cell r="DH1661">
            <v>0</v>
          </cell>
          <cell r="DI1661">
            <v>0</v>
          </cell>
          <cell r="DJ1661">
            <v>0</v>
          </cell>
          <cell r="DK1661">
            <v>0</v>
          </cell>
          <cell r="DL1661">
            <v>0</v>
          </cell>
          <cell r="DM1661">
            <v>0</v>
          </cell>
          <cell r="DN1661">
            <v>0</v>
          </cell>
          <cell r="DO1661">
            <v>0</v>
          </cell>
          <cell r="DP1661">
            <v>0</v>
          </cell>
          <cell r="DQ1661">
            <v>0</v>
          </cell>
          <cell r="DR1661">
            <v>0</v>
          </cell>
          <cell r="DS1661">
            <v>0</v>
          </cell>
          <cell r="DT1661">
            <v>0</v>
          </cell>
          <cell r="DU1661">
            <v>0</v>
          </cell>
          <cell r="DV1661">
            <v>0</v>
          </cell>
        </row>
        <row r="1662">
          <cell r="A1662" t="str">
            <v>Afinidad AFAPTutelas y comité técnico científicoR</v>
          </cell>
          <cell r="B1662" t="str">
            <v>Afinidad AFAP</v>
          </cell>
          <cell r="C1662">
            <v>0</v>
          </cell>
          <cell r="D1662" t="str">
            <v>R</v>
          </cell>
          <cell r="E1662" t="str">
            <v>Miles USD</v>
          </cell>
          <cell r="F1662" t="str">
            <v>Contabilidad</v>
          </cell>
          <cell r="G1662" t="str">
            <v>Tutelas y comité técnico científico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0</v>
          </cell>
          <cell r="BW1662">
            <v>0</v>
          </cell>
          <cell r="BX1662">
            <v>0</v>
          </cell>
          <cell r="BY1662">
            <v>0</v>
          </cell>
          <cell r="BZ1662">
            <v>0</v>
          </cell>
          <cell r="CA1662">
            <v>0</v>
          </cell>
          <cell r="CB1662">
            <v>0</v>
          </cell>
          <cell r="CC1662">
            <v>0</v>
          </cell>
          <cell r="CD1662">
            <v>0</v>
          </cell>
          <cell r="CE1662">
            <v>0</v>
          </cell>
          <cell r="CF1662">
            <v>0</v>
          </cell>
          <cell r="CG1662">
            <v>0</v>
          </cell>
          <cell r="CH1662">
            <v>0</v>
          </cell>
          <cell r="CI1662">
            <v>0</v>
          </cell>
          <cell r="CJ1662">
            <v>0</v>
          </cell>
          <cell r="CK1662">
            <v>0</v>
          </cell>
          <cell r="CL1662">
            <v>0</v>
          </cell>
          <cell r="CM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B1662">
            <v>0</v>
          </cell>
          <cell r="DC1662">
            <v>0</v>
          </cell>
          <cell r="DD1662">
            <v>0</v>
          </cell>
          <cell r="DE1662">
            <v>0</v>
          </cell>
          <cell r="DF1662">
            <v>0</v>
          </cell>
          <cell r="DG1662">
            <v>0</v>
          </cell>
          <cell r="DH1662">
            <v>0</v>
          </cell>
          <cell r="DI1662">
            <v>0</v>
          </cell>
          <cell r="DJ1662">
            <v>0</v>
          </cell>
          <cell r="DK1662">
            <v>0</v>
          </cell>
          <cell r="DL1662">
            <v>0</v>
          </cell>
          <cell r="DM1662">
            <v>0</v>
          </cell>
          <cell r="DN1662">
            <v>0</v>
          </cell>
          <cell r="DO1662">
            <v>0</v>
          </cell>
          <cell r="DP1662">
            <v>0</v>
          </cell>
          <cell r="DQ1662">
            <v>0</v>
          </cell>
          <cell r="DR1662">
            <v>0</v>
          </cell>
          <cell r="DS1662">
            <v>0</v>
          </cell>
          <cell r="DT1662">
            <v>0</v>
          </cell>
          <cell r="DU1662">
            <v>0</v>
          </cell>
          <cell r="DV1662">
            <v>0</v>
          </cell>
        </row>
        <row r="1663">
          <cell r="A1663" t="str">
            <v>Afinidad AFAPPréstamos a particularesR</v>
          </cell>
          <cell r="B1663" t="str">
            <v>Afinidad AFAP</v>
          </cell>
          <cell r="C1663">
            <v>0</v>
          </cell>
          <cell r="D1663" t="str">
            <v>R</v>
          </cell>
          <cell r="E1663" t="str">
            <v>Miles USD</v>
          </cell>
          <cell r="F1663" t="str">
            <v>Contabilidad</v>
          </cell>
          <cell r="G1663" t="str">
            <v>Préstamos a particulares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0</v>
          </cell>
          <cell r="BW1663">
            <v>0</v>
          </cell>
          <cell r="BX1663">
            <v>0</v>
          </cell>
          <cell r="BY1663">
            <v>0</v>
          </cell>
          <cell r="BZ1663">
            <v>0</v>
          </cell>
          <cell r="CA1663">
            <v>0</v>
          </cell>
          <cell r="CB1663">
            <v>0</v>
          </cell>
          <cell r="CC1663">
            <v>0</v>
          </cell>
          <cell r="CD1663">
            <v>0</v>
          </cell>
          <cell r="CE1663">
            <v>0</v>
          </cell>
          <cell r="CF1663">
            <v>0</v>
          </cell>
          <cell r="CG1663">
            <v>0</v>
          </cell>
          <cell r="CH1663">
            <v>0</v>
          </cell>
          <cell r="CI1663">
            <v>0</v>
          </cell>
          <cell r="CJ1663">
            <v>0</v>
          </cell>
          <cell r="CK1663">
            <v>0</v>
          </cell>
          <cell r="CL1663">
            <v>0</v>
          </cell>
          <cell r="CM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0</v>
          </cell>
          <cell r="CY1663">
            <v>0</v>
          </cell>
          <cell r="CZ1663">
            <v>0</v>
          </cell>
          <cell r="DA1663">
            <v>0</v>
          </cell>
          <cell r="DB1663">
            <v>0</v>
          </cell>
          <cell r="DC1663">
            <v>0</v>
          </cell>
          <cell r="DD1663">
            <v>0</v>
          </cell>
          <cell r="DE1663">
            <v>0</v>
          </cell>
          <cell r="DF1663">
            <v>0</v>
          </cell>
          <cell r="DG1663">
            <v>0</v>
          </cell>
          <cell r="DH1663">
            <v>0</v>
          </cell>
          <cell r="DI1663">
            <v>0</v>
          </cell>
          <cell r="DJ1663">
            <v>0</v>
          </cell>
          <cell r="DK1663">
            <v>0</v>
          </cell>
          <cell r="DL1663">
            <v>0</v>
          </cell>
          <cell r="DM1663">
            <v>0</v>
          </cell>
          <cell r="DN1663">
            <v>0</v>
          </cell>
          <cell r="DO1663">
            <v>0</v>
          </cell>
          <cell r="DP1663">
            <v>0</v>
          </cell>
          <cell r="DQ1663">
            <v>0</v>
          </cell>
          <cell r="DR1663">
            <v>0</v>
          </cell>
          <cell r="DS1663">
            <v>0</v>
          </cell>
          <cell r="DT1663">
            <v>0</v>
          </cell>
          <cell r="DU1663">
            <v>0</v>
          </cell>
          <cell r="DV1663">
            <v>0</v>
          </cell>
        </row>
        <row r="1664">
          <cell r="A1664" t="str">
            <v>Afinidad AFAPDeudas de difícil cobro - exempleados y agentesR</v>
          </cell>
          <cell r="B1664" t="str">
            <v>Afinidad AFAP</v>
          </cell>
          <cell r="C1664">
            <v>0</v>
          </cell>
          <cell r="D1664" t="str">
            <v>R</v>
          </cell>
          <cell r="E1664" t="str">
            <v>Miles USD</v>
          </cell>
          <cell r="F1664" t="str">
            <v>Contabilidad</v>
          </cell>
          <cell r="G1664" t="str">
            <v>Deudas de difícil cobro - exempleados y agentes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0</v>
          </cell>
          <cell r="BW1664">
            <v>0</v>
          </cell>
          <cell r="BX1664">
            <v>0</v>
          </cell>
          <cell r="BY1664">
            <v>0</v>
          </cell>
          <cell r="BZ1664">
            <v>0</v>
          </cell>
          <cell r="CA1664">
            <v>0</v>
          </cell>
          <cell r="CB1664">
            <v>0</v>
          </cell>
          <cell r="CC1664">
            <v>0</v>
          </cell>
          <cell r="CD1664">
            <v>0</v>
          </cell>
          <cell r="CE1664">
            <v>0</v>
          </cell>
          <cell r="CF1664">
            <v>0</v>
          </cell>
          <cell r="CG1664">
            <v>0</v>
          </cell>
          <cell r="CH1664">
            <v>0</v>
          </cell>
          <cell r="CI1664">
            <v>0</v>
          </cell>
          <cell r="CJ1664">
            <v>0</v>
          </cell>
          <cell r="CK1664">
            <v>0</v>
          </cell>
          <cell r="CL1664">
            <v>0</v>
          </cell>
          <cell r="CM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B1664">
            <v>0</v>
          </cell>
          <cell r="DC1664">
            <v>0</v>
          </cell>
          <cell r="DD1664">
            <v>0</v>
          </cell>
          <cell r="DE1664">
            <v>0</v>
          </cell>
          <cell r="DF1664">
            <v>0</v>
          </cell>
          <cell r="DG1664">
            <v>0</v>
          </cell>
          <cell r="DH1664">
            <v>0</v>
          </cell>
          <cell r="DI1664">
            <v>0</v>
          </cell>
          <cell r="DJ1664">
            <v>0</v>
          </cell>
          <cell r="DK1664">
            <v>0</v>
          </cell>
          <cell r="DL1664">
            <v>0</v>
          </cell>
          <cell r="DM1664">
            <v>0</v>
          </cell>
          <cell r="DN1664">
            <v>0</v>
          </cell>
          <cell r="DO1664">
            <v>0</v>
          </cell>
          <cell r="DP1664">
            <v>0</v>
          </cell>
          <cell r="DQ1664">
            <v>0</v>
          </cell>
          <cell r="DR1664">
            <v>0</v>
          </cell>
          <cell r="DS1664">
            <v>0</v>
          </cell>
          <cell r="DT1664">
            <v>0</v>
          </cell>
          <cell r="DU1664">
            <v>0</v>
          </cell>
          <cell r="DV1664">
            <v>0</v>
          </cell>
        </row>
        <row r="1665">
          <cell r="A1665" t="str">
            <v>Afinidad AFAPTarjetas de créditoR</v>
          </cell>
          <cell r="B1665" t="str">
            <v>Afinidad AFAP</v>
          </cell>
          <cell r="C1665">
            <v>0</v>
          </cell>
          <cell r="D1665" t="str">
            <v>R</v>
          </cell>
          <cell r="E1665" t="str">
            <v>Miles USD</v>
          </cell>
          <cell r="F1665" t="str">
            <v>Contabilidad</v>
          </cell>
          <cell r="G1665" t="str">
            <v>Tarjetas de crédito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0</v>
          </cell>
          <cell r="BW1665">
            <v>0</v>
          </cell>
          <cell r="BX1665">
            <v>0</v>
          </cell>
          <cell r="BY1665">
            <v>0</v>
          </cell>
          <cell r="BZ1665">
            <v>0</v>
          </cell>
          <cell r="CA1665">
            <v>0</v>
          </cell>
          <cell r="CB1665">
            <v>0</v>
          </cell>
          <cell r="CC1665">
            <v>0</v>
          </cell>
          <cell r="CD1665">
            <v>0</v>
          </cell>
          <cell r="CE1665">
            <v>0</v>
          </cell>
          <cell r="CF1665">
            <v>0</v>
          </cell>
          <cell r="CG1665">
            <v>0</v>
          </cell>
          <cell r="CH1665">
            <v>0</v>
          </cell>
          <cell r="CI1665">
            <v>0</v>
          </cell>
          <cell r="CJ1665">
            <v>0</v>
          </cell>
          <cell r="CK1665">
            <v>0</v>
          </cell>
          <cell r="CL1665">
            <v>0</v>
          </cell>
          <cell r="CM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B1665">
            <v>0</v>
          </cell>
          <cell r="DC1665">
            <v>0</v>
          </cell>
          <cell r="DD1665">
            <v>0</v>
          </cell>
          <cell r="DE1665">
            <v>0</v>
          </cell>
          <cell r="DF1665">
            <v>0</v>
          </cell>
          <cell r="DG1665">
            <v>0</v>
          </cell>
          <cell r="DH1665">
            <v>0</v>
          </cell>
          <cell r="DI1665">
            <v>0</v>
          </cell>
          <cell r="DJ1665">
            <v>0</v>
          </cell>
          <cell r="DK1665">
            <v>0</v>
          </cell>
          <cell r="DL1665">
            <v>0</v>
          </cell>
          <cell r="DM1665">
            <v>0</v>
          </cell>
          <cell r="DN1665">
            <v>0</v>
          </cell>
          <cell r="DO1665">
            <v>0</v>
          </cell>
          <cell r="DP1665">
            <v>0</v>
          </cell>
          <cell r="DQ1665">
            <v>0</v>
          </cell>
          <cell r="DR1665">
            <v>0</v>
          </cell>
          <cell r="DS1665">
            <v>0</v>
          </cell>
          <cell r="DT1665">
            <v>0</v>
          </cell>
          <cell r="DU1665">
            <v>0</v>
          </cell>
          <cell r="DV1665">
            <v>0</v>
          </cell>
        </row>
        <row r="1666">
          <cell r="A1666" t="str">
            <v>Afinidad AFAPCompañías de ARP y SOATR</v>
          </cell>
          <cell r="B1666" t="str">
            <v>Afinidad AFAP</v>
          </cell>
          <cell r="C1666">
            <v>0</v>
          </cell>
          <cell r="D1666" t="str">
            <v>R</v>
          </cell>
          <cell r="E1666" t="str">
            <v>Miles USD</v>
          </cell>
          <cell r="F1666" t="str">
            <v>Contabilidad</v>
          </cell>
          <cell r="G1666" t="str">
            <v>Compañías de ARP y SOAT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0</v>
          </cell>
          <cell r="BW1666">
            <v>0</v>
          </cell>
          <cell r="BX1666">
            <v>0</v>
          </cell>
          <cell r="BY1666">
            <v>0</v>
          </cell>
          <cell r="BZ1666">
            <v>0</v>
          </cell>
          <cell r="CA1666">
            <v>0</v>
          </cell>
          <cell r="CB1666">
            <v>0</v>
          </cell>
          <cell r="CC1666">
            <v>0</v>
          </cell>
          <cell r="CD1666">
            <v>0</v>
          </cell>
          <cell r="CE1666">
            <v>0</v>
          </cell>
          <cell r="CF1666">
            <v>0</v>
          </cell>
          <cell r="CG1666">
            <v>0</v>
          </cell>
          <cell r="CH1666">
            <v>0</v>
          </cell>
          <cell r="CI1666">
            <v>0</v>
          </cell>
          <cell r="CJ1666">
            <v>0</v>
          </cell>
          <cell r="CK1666">
            <v>0</v>
          </cell>
          <cell r="CL1666">
            <v>0</v>
          </cell>
          <cell r="CM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B1666">
            <v>0</v>
          </cell>
          <cell r="DC1666">
            <v>0</v>
          </cell>
          <cell r="DD1666">
            <v>0</v>
          </cell>
          <cell r="DE1666">
            <v>0</v>
          </cell>
          <cell r="DF1666">
            <v>0</v>
          </cell>
          <cell r="DG1666">
            <v>0</v>
          </cell>
          <cell r="DH1666">
            <v>0</v>
          </cell>
          <cell r="DI1666">
            <v>0</v>
          </cell>
          <cell r="DJ1666">
            <v>0</v>
          </cell>
          <cell r="DK1666">
            <v>0</v>
          </cell>
          <cell r="DL1666">
            <v>0</v>
          </cell>
          <cell r="DM1666">
            <v>0</v>
          </cell>
          <cell r="DN1666">
            <v>0</v>
          </cell>
          <cell r="DO1666">
            <v>0</v>
          </cell>
          <cell r="DP1666">
            <v>0</v>
          </cell>
          <cell r="DQ1666">
            <v>0</v>
          </cell>
          <cell r="DR1666">
            <v>0</v>
          </cell>
          <cell r="DS1666">
            <v>0</v>
          </cell>
          <cell r="DT1666">
            <v>0</v>
          </cell>
          <cell r="DU1666">
            <v>0</v>
          </cell>
          <cell r="DV1666">
            <v>0</v>
          </cell>
        </row>
        <row r="1667">
          <cell r="A1667" t="str">
            <v>Afinidad AFAPDeudores variosR</v>
          </cell>
          <cell r="B1667" t="str">
            <v>Afinidad AFAP</v>
          </cell>
          <cell r="C1667">
            <v>0</v>
          </cell>
          <cell r="D1667" t="str">
            <v>R</v>
          </cell>
          <cell r="E1667" t="str">
            <v>Miles USD</v>
          </cell>
          <cell r="F1667" t="str">
            <v>Contabilidad</v>
          </cell>
          <cell r="G1667" t="str">
            <v>Deudores varios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378.99182999999999</v>
          </cell>
          <cell r="O1667">
            <v>412.23855000000009</v>
          </cell>
          <cell r="P1667">
            <v>378.5</v>
          </cell>
          <cell r="Q1667">
            <v>1004.51527</v>
          </cell>
          <cell r="R1667">
            <v>378.5</v>
          </cell>
          <cell r="S1667">
            <v>412.23865000000001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0</v>
          </cell>
          <cell r="BW1667">
            <v>0</v>
          </cell>
          <cell r="BX1667">
            <v>0</v>
          </cell>
          <cell r="BY1667">
            <v>0</v>
          </cell>
          <cell r="BZ1667">
            <v>0</v>
          </cell>
          <cell r="CA1667">
            <v>0</v>
          </cell>
          <cell r="CB1667">
            <v>0</v>
          </cell>
          <cell r="CC1667">
            <v>0</v>
          </cell>
          <cell r="CD1667">
            <v>0</v>
          </cell>
          <cell r="CE1667">
            <v>0</v>
          </cell>
          <cell r="CF1667">
            <v>0</v>
          </cell>
          <cell r="CG1667">
            <v>0</v>
          </cell>
          <cell r="CH1667">
            <v>0</v>
          </cell>
          <cell r="CI1667">
            <v>0</v>
          </cell>
          <cell r="CJ1667">
            <v>0</v>
          </cell>
          <cell r="CK1667">
            <v>0</v>
          </cell>
          <cell r="CL1667">
            <v>0</v>
          </cell>
          <cell r="CM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B1667">
            <v>0</v>
          </cell>
          <cell r="DC1667">
            <v>0</v>
          </cell>
          <cell r="DD1667">
            <v>0</v>
          </cell>
          <cell r="DE1667">
            <v>0</v>
          </cell>
          <cell r="DF1667">
            <v>0</v>
          </cell>
          <cell r="DG1667">
            <v>0</v>
          </cell>
          <cell r="DH1667">
            <v>0</v>
          </cell>
          <cell r="DI1667">
            <v>0</v>
          </cell>
          <cell r="DJ1667">
            <v>0</v>
          </cell>
          <cell r="DK1667">
            <v>0</v>
          </cell>
          <cell r="DL1667">
            <v>0</v>
          </cell>
          <cell r="DM1667">
            <v>0</v>
          </cell>
          <cell r="DN1667">
            <v>0</v>
          </cell>
          <cell r="DO1667">
            <v>0</v>
          </cell>
          <cell r="DP1667">
            <v>0</v>
          </cell>
          <cell r="DQ1667">
            <v>0</v>
          </cell>
          <cell r="DR1667">
            <v>0</v>
          </cell>
          <cell r="DS1667">
            <v>0</v>
          </cell>
          <cell r="DT1667">
            <v>0</v>
          </cell>
          <cell r="DU1667">
            <v>0</v>
          </cell>
          <cell r="DV1667">
            <v>0</v>
          </cell>
        </row>
        <row r="1668">
          <cell r="A1668" t="str">
            <v>Afinidad AFAPProvisionesR</v>
          </cell>
          <cell r="B1668" t="str">
            <v>Afinidad AFAP</v>
          </cell>
          <cell r="C1668">
            <v>0</v>
          </cell>
          <cell r="D1668" t="str">
            <v>R</v>
          </cell>
          <cell r="E1668" t="str">
            <v>Miles USD</v>
          </cell>
          <cell r="F1668" t="str">
            <v>Contabilidad</v>
          </cell>
          <cell r="G1668" t="str">
            <v>Provisiones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0</v>
          </cell>
          <cell r="BW1668">
            <v>0</v>
          </cell>
          <cell r="BX1668">
            <v>0</v>
          </cell>
          <cell r="BY1668">
            <v>0</v>
          </cell>
          <cell r="BZ1668">
            <v>0</v>
          </cell>
          <cell r="CA1668">
            <v>0</v>
          </cell>
          <cell r="CB1668">
            <v>0</v>
          </cell>
          <cell r="CC1668">
            <v>0</v>
          </cell>
          <cell r="CD1668">
            <v>0</v>
          </cell>
          <cell r="CE1668">
            <v>0</v>
          </cell>
          <cell r="CF1668">
            <v>0</v>
          </cell>
          <cell r="CG1668">
            <v>0</v>
          </cell>
          <cell r="CH1668">
            <v>0</v>
          </cell>
          <cell r="CI1668">
            <v>0</v>
          </cell>
          <cell r="CJ1668">
            <v>0</v>
          </cell>
          <cell r="CK1668">
            <v>0</v>
          </cell>
          <cell r="CL1668">
            <v>0</v>
          </cell>
          <cell r="CM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B1668">
            <v>0</v>
          </cell>
          <cell r="DC1668">
            <v>0</v>
          </cell>
          <cell r="DD1668">
            <v>0</v>
          </cell>
          <cell r="DE1668">
            <v>0</v>
          </cell>
          <cell r="DF1668">
            <v>0</v>
          </cell>
          <cell r="DG1668">
            <v>0</v>
          </cell>
          <cell r="DH1668">
            <v>0</v>
          </cell>
          <cell r="DI1668">
            <v>0</v>
          </cell>
          <cell r="DJ1668">
            <v>0</v>
          </cell>
          <cell r="DK1668">
            <v>0</v>
          </cell>
          <cell r="DL1668">
            <v>0</v>
          </cell>
          <cell r="DM1668">
            <v>0</v>
          </cell>
          <cell r="DN1668">
            <v>0</v>
          </cell>
          <cell r="DO1668">
            <v>0</v>
          </cell>
          <cell r="DP1668">
            <v>0</v>
          </cell>
          <cell r="DQ1668">
            <v>0</v>
          </cell>
          <cell r="DR1668">
            <v>0</v>
          </cell>
          <cell r="DS1668">
            <v>0</v>
          </cell>
          <cell r="DT1668">
            <v>0</v>
          </cell>
          <cell r="DU1668">
            <v>0</v>
          </cell>
          <cell r="DV1668">
            <v>0</v>
          </cell>
        </row>
        <row r="1669">
          <cell r="A1669" t="str">
            <v>Afinidad AFAPInventariosR</v>
          </cell>
          <cell r="B1669" t="str">
            <v>Afinidad AFAP</v>
          </cell>
          <cell r="C1669">
            <v>0</v>
          </cell>
          <cell r="D1669" t="str">
            <v>R</v>
          </cell>
          <cell r="E1669" t="str">
            <v>Miles USD</v>
          </cell>
          <cell r="F1669" t="str">
            <v>Contabilidad</v>
          </cell>
          <cell r="G1669" t="str">
            <v>Inventarios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0</v>
          </cell>
          <cell r="BW1669">
            <v>0</v>
          </cell>
          <cell r="BX1669">
            <v>0</v>
          </cell>
          <cell r="BY1669">
            <v>0</v>
          </cell>
          <cell r="BZ1669">
            <v>0</v>
          </cell>
          <cell r="CA1669">
            <v>0</v>
          </cell>
          <cell r="CB1669">
            <v>0</v>
          </cell>
          <cell r="CC1669">
            <v>0</v>
          </cell>
          <cell r="CD1669">
            <v>0</v>
          </cell>
          <cell r="CE1669">
            <v>0</v>
          </cell>
          <cell r="CF1669">
            <v>0</v>
          </cell>
          <cell r="CG1669">
            <v>0</v>
          </cell>
          <cell r="CH1669">
            <v>0</v>
          </cell>
          <cell r="CI1669">
            <v>0</v>
          </cell>
          <cell r="CJ1669">
            <v>0</v>
          </cell>
          <cell r="CK1669">
            <v>0</v>
          </cell>
          <cell r="CL1669">
            <v>0</v>
          </cell>
          <cell r="CM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0</v>
          </cell>
          <cell r="CY1669">
            <v>0</v>
          </cell>
          <cell r="CZ1669">
            <v>0</v>
          </cell>
          <cell r="DA1669">
            <v>0</v>
          </cell>
          <cell r="DB1669">
            <v>0</v>
          </cell>
          <cell r="DC1669">
            <v>0</v>
          </cell>
          <cell r="DD1669">
            <v>0</v>
          </cell>
          <cell r="DE1669">
            <v>0</v>
          </cell>
          <cell r="DF1669">
            <v>0</v>
          </cell>
          <cell r="DG1669">
            <v>0</v>
          </cell>
          <cell r="DH1669">
            <v>0</v>
          </cell>
          <cell r="DI1669">
            <v>0</v>
          </cell>
          <cell r="DJ1669">
            <v>0</v>
          </cell>
          <cell r="DK1669">
            <v>0</v>
          </cell>
          <cell r="DL1669">
            <v>0</v>
          </cell>
          <cell r="DM1669">
            <v>0</v>
          </cell>
          <cell r="DN1669">
            <v>0</v>
          </cell>
          <cell r="DO1669">
            <v>0</v>
          </cell>
          <cell r="DP1669">
            <v>0</v>
          </cell>
          <cell r="DQ1669">
            <v>0</v>
          </cell>
          <cell r="DR1669">
            <v>0</v>
          </cell>
          <cell r="DS1669">
            <v>0</v>
          </cell>
          <cell r="DT1669">
            <v>0</v>
          </cell>
          <cell r="DU1669">
            <v>0</v>
          </cell>
          <cell r="DV1669">
            <v>0</v>
          </cell>
        </row>
        <row r="1670">
          <cell r="A1670" t="str">
            <v>Afinidad AFAPBienes realizables y recibos en pagoR</v>
          </cell>
          <cell r="B1670" t="str">
            <v>Afinidad AFAP</v>
          </cell>
          <cell r="C1670">
            <v>0</v>
          </cell>
          <cell r="D1670" t="str">
            <v>R</v>
          </cell>
          <cell r="E1670" t="str">
            <v>Miles USD</v>
          </cell>
          <cell r="F1670" t="str">
            <v>Contabilidad</v>
          </cell>
          <cell r="G1670" t="str">
            <v>Bienes realizables y recibos en pago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0</v>
          </cell>
          <cell r="BW1670">
            <v>0</v>
          </cell>
          <cell r="BX1670">
            <v>0</v>
          </cell>
          <cell r="BY1670">
            <v>0</v>
          </cell>
          <cell r="BZ1670">
            <v>0</v>
          </cell>
          <cell r="CA1670">
            <v>0</v>
          </cell>
          <cell r="CB1670">
            <v>0</v>
          </cell>
          <cell r="CC1670">
            <v>0</v>
          </cell>
          <cell r="CD1670">
            <v>0</v>
          </cell>
          <cell r="CE1670">
            <v>0</v>
          </cell>
          <cell r="CF1670">
            <v>0</v>
          </cell>
          <cell r="CG1670">
            <v>0</v>
          </cell>
          <cell r="CH1670">
            <v>0</v>
          </cell>
          <cell r="CI1670">
            <v>0</v>
          </cell>
          <cell r="CJ1670">
            <v>0</v>
          </cell>
          <cell r="CK1670">
            <v>0</v>
          </cell>
          <cell r="CL1670">
            <v>0</v>
          </cell>
          <cell r="CM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0</v>
          </cell>
          <cell r="CY1670">
            <v>0</v>
          </cell>
          <cell r="CZ1670">
            <v>0</v>
          </cell>
          <cell r="DA1670">
            <v>0</v>
          </cell>
          <cell r="DB1670">
            <v>0</v>
          </cell>
          <cell r="DC1670">
            <v>0</v>
          </cell>
          <cell r="DD1670">
            <v>0</v>
          </cell>
          <cell r="DE1670">
            <v>0</v>
          </cell>
          <cell r="DF1670">
            <v>0</v>
          </cell>
          <cell r="DG1670">
            <v>0</v>
          </cell>
          <cell r="DH1670">
            <v>0</v>
          </cell>
          <cell r="DI1670">
            <v>0</v>
          </cell>
          <cell r="DJ1670">
            <v>0</v>
          </cell>
          <cell r="DK1670">
            <v>0</v>
          </cell>
          <cell r="DL1670">
            <v>0</v>
          </cell>
          <cell r="DM1670">
            <v>0</v>
          </cell>
          <cell r="DN1670">
            <v>0</v>
          </cell>
          <cell r="DO1670">
            <v>0</v>
          </cell>
          <cell r="DP1670">
            <v>0</v>
          </cell>
          <cell r="DQ1670">
            <v>0</v>
          </cell>
          <cell r="DR1670">
            <v>0</v>
          </cell>
          <cell r="DS1670">
            <v>0</v>
          </cell>
          <cell r="DT1670">
            <v>0</v>
          </cell>
          <cell r="DU1670">
            <v>0</v>
          </cell>
          <cell r="DV1670">
            <v>0</v>
          </cell>
        </row>
        <row r="1671">
          <cell r="A1671" t="str">
            <v>Afinidad AFAPCostoR</v>
          </cell>
          <cell r="B1671" t="str">
            <v>Afinidad AFAP</v>
          </cell>
          <cell r="C1671">
            <v>0</v>
          </cell>
          <cell r="D1671" t="str">
            <v>R</v>
          </cell>
          <cell r="E1671" t="str">
            <v>Miles USD</v>
          </cell>
          <cell r="F1671" t="str">
            <v>Contabilidad</v>
          </cell>
          <cell r="G1671" t="str">
            <v>Costo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0</v>
          </cell>
          <cell r="BW1671">
            <v>0</v>
          </cell>
          <cell r="BX1671">
            <v>0</v>
          </cell>
          <cell r="BY1671">
            <v>0</v>
          </cell>
          <cell r="BZ1671">
            <v>0</v>
          </cell>
          <cell r="CA1671">
            <v>0</v>
          </cell>
          <cell r="CB1671">
            <v>0</v>
          </cell>
          <cell r="CC1671">
            <v>0</v>
          </cell>
          <cell r="CD1671">
            <v>0</v>
          </cell>
          <cell r="CE1671">
            <v>0</v>
          </cell>
          <cell r="CF1671">
            <v>0</v>
          </cell>
          <cell r="CG1671">
            <v>0</v>
          </cell>
          <cell r="CH1671">
            <v>0</v>
          </cell>
          <cell r="CI1671">
            <v>0</v>
          </cell>
          <cell r="CJ1671">
            <v>0</v>
          </cell>
          <cell r="CK1671">
            <v>0</v>
          </cell>
          <cell r="CL1671">
            <v>0</v>
          </cell>
          <cell r="CM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B1671">
            <v>0</v>
          </cell>
          <cell r="DC1671">
            <v>0</v>
          </cell>
          <cell r="DD1671">
            <v>0</v>
          </cell>
          <cell r="DE1671">
            <v>0</v>
          </cell>
          <cell r="DF1671">
            <v>0</v>
          </cell>
          <cell r="DG1671">
            <v>0</v>
          </cell>
          <cell r="DH1671">
            <v>0</v>
          </cell>
          <cell r="DI1671">
            <v>0</v>
          </cell>
          <cell r="DJ1671">
            <v>0</v>
          </cell>
          <cell r="DK1671">
            <v>0</v>
          </cell>
          <cell r="DL1671">
            <v>0</v>
          </cell>
          <cell r="DM1671">
            <v>0</v>
          </cell>
          <cell r="DN1671">
            <v>0</v>
          </cell>
          <cell r="DO1671">
            <v>0</v>
          </cell>
          <cell r="DP1671">
            <v>0</v>
          </cell>
          <cell r="DQ1671">
            <v>0</v>
          </cell>
          <cell r="DR1671">
            <v>0</v>
          </cell>
          <cell r="DS1671">
            <v>0</v>
          </cell>
          <cell r="DT1671">
            <v>0</v>
          </cell>
          <cell r="DU1671">
            <v>0</v>
          </cell>
          <cell r="DV1671">
            <v>0</v>
          </cell>
        </row>
        <row r="1672">
          <cell r="A1672" t="str">
            <v>Afinidad AFAPMenos: provisiónR</v>
          </cell>
          <cell r="B1672" t="str">
            <v>Afinidad AFAP</v>
          </cell>
          <cell r="C1672">
            <v>0</v>
          </cell>
          <cell r="D1672" t="str">
            <v>R</v>
          </cell>
          <cell r="E1672" t="str">
            <v>Miles USD</v>
          </cell>
          <cell r="F1672" t="str">
            <v>Contabilidad</v>
          </cell>
          <cell r="G1672" t="str">
            <v>Menos: provisión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0</v>
          </cell>
          <cell r="BW1672">
            <v>0</v>
          </cell>
          <cell r="BX1672">
            <v>0</v>
          </cell>
          <cell r="BY1672">
            <v>0</v>
          </cell>
          <cell r="BZ1672">
            <v>0</v>
          </cell>
          <cell r="CA1672">
            <v>0</v>
          </cell>
          <cell r="CB1672">
            <v>0</v>
          </cell>
          <cell r="CC1672">
            <v>0</v>
          </cell>
          <cell r="CD1672">
            <v>0</v>
          </cell>
          <cell r="CE1672">
            <v>0</v>
          </cell>
          <cell r="CF1672">
            <v>0</v>
          </cell>
          <cell r="CG1672">
            <v>0</v>
          </cell>
          <cell r="CH1672">
            <v>0</v>
          </cell>
          <cell r="CI1672">
            <v>0</v>
          </cell>
          <cell r="CJ1672">
            <v>0</v>
          </cell>
          <cell r="CK1672">
            <v>0</v>
          </cell>
          <cell r="CL1672">
            <v>0</v>
          </cell>
          <cell r="CM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</v>
          </cell>
          <cell r="CY1672">
            <v>0</v>
          </cell>
          <cell r="CZ1672">
            <v>0</v>
          </cell>
          <cell r="DA1672">
            <v>0</v>
          </cell>
          <cell r="DB1672">
            <v>0</v>
          </cell>
          <cell r="DC1672">
            <v>0</v>
          </cell>
          <cell r="DD1672">
            <v>0</v>
          </cell>
          <cell r="DE1672">
            <v>0</v>
          </cell>
          <cell r="DF1672">
            <v>0</v>
          </cell>
          <cell r="DG1672">
            <v>0</v>
          </cell>
          <cell r="DH1672">
            <v>0</v>
          </cell>
          <cell r="DI1672">
            <v>0</v>
          </cell>
          <cell r="DJ1672">
            <v>0</v>
          </cell>
          <cell r="DK1672">
            <v>0</v>
          </cell>
          <cell r="DL1672">
            <v>0</v>
          </cell>
          <cell r="DM1672">
            <v>0</v>
          </cell>
          <cell r="DN1672">
            <v>0</v>
          </cell>
          <cell r="DO1672">
            <v>0</v>
          </cell>
          <cell r="DP1672">
            <v>0</v>
          </cell>
          <cell r="DQ1672">
            <v>0</v>
          </cell>
          <cell r="DR1672">
            <v>0</v>
          </cell>
          <cell r="DS1672">
            <v>0</v>
          </cell>
          <cell r="DT1672">
            <v>0</v>
          </cell>
          <cell r="DU1672">
            <v>0</v>
          </cell>
          <cell r="DV1672">
            <v>0</v>
          </cell>
        </row>
        <row r="1673">
          <cell r="A1673" t="str">
            <v>Afinidad AFAPDiferidosR</v>
          </cell>
          <cell r="B1673" t="str">
            <v>Afinidad AFAP</v>
          </cell>
          <cell r="C1673">
            <v>0</v>
          </cell>
          <cell r="D1673" t="str">
            <v>R</v>
          </cell>
          <cell r="E1673" t="str">
            <v>Miles USD</v>
          </cell>
          <cell r="F1673" t="str">
            <v>Contabilidad</v>
          </cell>
          <cell r="G1673" t="str">
            <v>Diferidos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6102.89</v>
          </cell>
          <cell r="O1673">
            <v>4839.232</v>
          </cell>
          <cell r="P1673">
            <v>6102.89</v>
          </cell>
          <cell r="Q1673">
            <v>4839.232</v>
          </cell>
          <cell r="R1673">
            <v>6102.89</v>
          </cell>
          <cell r="S1673">
            <v>4839.232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0</v>
          </cell>
          <cell r="BW1673">
            <v>0</v>
          </cell>
          <cell r="BX1673">
            <v>0</v>
          </cell>
          <cell r="BY1673">
            <v>0</v>
          </cell>
          <cell r="BZ1673">
            <v>0</v>
          </cell>
          <cell r="CA1673">
            <v>0</v>
          </cell>
          <cell r="CB1673">
            <v>0</v>
          </cell>
          <cell r="CC1673">
            <v>0</v>
          </cell>
          <cell r="CD1673">
            <v>0</v>
          </cell>
          <cell r="CE1673">
            <v>0</v>
          </cell>
          <cell r="CF1673">
            <v>0</v>
          </cell>
          <cell r="CG1673">
            <v>0</v>
          </cell>
          <cell r="CH1673">
            <v>0</v>
          </cell>
          <cell r="CI1673">
            <v>0</v>
          </cell>
          <cell r="CJ1673">
            <v>0</v>
          </cell>
          <cell r="CK1673">
            <v>0</v>
          </cell>
          <cell r="CL1673">
            <v>0</v>
          </cell>
          <cell r="CM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0</v>
          </cell>
          <cell r="CY1673">
            <v>0</v>
          </cell>
          <cell r="CZ1673">
            <v>0</v>
          </cell>
          <cell r="DA1673">
            <v>0</v>
          </cell>
          <cell r="DB1673">
            <v>0</v>
          </cell>
          <cell r="DC1673">
            <v>0</v>
          </cell>
          <cell r="DD1673">
            <v>0</v>
          </cell>
          <cell r="DE1673">
            <v>0</v>
          </cell>
          <cell r="DF1673">
            <v>0</v>
          </cell>
          <cell r="DG1673">
            <v>0</v>
          </cell>
          <cell r="DH1673">
            <v>0</v>
          </cell>
          <cell r="DI1673">
            <v>0</v>
          </cell>
          <cell r="DJ1673">
            <v>0</v>
          </cell>
          <cell r="DK1673">
            <v>0</v>
          </cell>
          <cell r="DL1673">
            <v>0</v>
          </cell>
          <cell r="DM1673">
            <v>0</v>
          </cell>
          <cell r="DN1673">
            <v>0</v>
          </cell>
          <cell r="DO1673">
            <v>0</v>
          </cell>
          <cell r="DP1673">
            <v>0</v>
          </cell>
          <cell r="DQ1673">
            <v>0</v>
          </cell>
          <cell r="DR1673">
            <v>0</v>
          </cell>
          <cell r="DS1673">
            <v>0</v>
          </cell>
          <cell r="DT1673">
            <v>0</v>
          </cell>
          <cell r="DU1673">
            <v>0</v>
          </cell>
          <cell r="DV1673">
            <v>0</v>
          </cell>
        </row>
        <row r="1674">
          <cell r="A1674" t="str">
            <v>Afinidad AFAPGastos pagados por anticipadoR</v>
          </cell>
          <cell r="B1674" t="str">
            <v>Afinidad AFAP</v>
          </cell>
          <cell r="C1674">
            <v>0</v>
          </cell>
          <cell r="D1674" t="str">
            <v>R</v>
          </cell>
          <cell r="E1674" t="str">
            <v>Miles USD</v>
          </cell>
          <cell r="F1674" t="str">
            <v>Contabilidad</v>
          </cell>
          <cell r="G1674" t="str">
            <v>Gastos pagados por anticipado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0</v>
          </cell>
          <cell r="BW1674">
            <v>0</v>
          </cell>
          <cell r="BX1674">
            <v>0</v>
          </cell>
          <cell r="BY1674">
            <v>0</v>
          </cell>
          <cell r="BZ1674">
            <v>0</v>
          </cell>
          <cell r="CA1674">
            <v>0</v>
          </cell>
          <cell r="CB1674">
            <v>0</v>
          </cell>
          <cell r="CC1674">
            <v>0</v>
          </cell>
          <cell r="CD1674">
            <v>0</v>
          </cell>
          <cell r="CE1674">
            <v>0</v>
          </cell>
          <cell r="CF1674">
            <v>0</v>
          </cell>
          <cell r="CG1674">
            <v>0</v>
          </cell>
          <cell r="CH1674">
            <v>0</v>
          </cell>
          <cell r="CI1674">
            <v>0</v>
          </cell>
          <cell r="CJ1674">
            <v>0</v>
          </cell>
          <cell r="CK1674">
            <v>0</v>
          </cell>
          <cell r="CL1674">
            <v>0</v>
          </cell>
          <cell r="CM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B1674">
            <v>0</v>
          </cell>
          <cell r="DC1674">
            <v>0</v>
          </cell>
          <cell r="DD1674">
            <v>0</v>
          </cell>
          <cell r="DE1674">
            <v>0</v>
          </cell>
          <cell r="DF1674">
            <v>0</v>
          </cell>
          <cell r="DG1674">
            <v>0</v>
          </cell>
          <cell r="DH1674">
            <v>0</v>
          </cell>
          <cell r="DI1674">
            <v>0</v>
          </cell>
          <cell r="DJ1674">
            <v>0</v>
          </cell>
          <cell r="DK1674">
            <v>0</v>
          </cell>
          <cell r="DL1674">
            <v>0</v>
          </cell>
          <cell r="DM1674">
            <v>0</v>
          </cell>
          <cell r="DN1674">
            <v>0</v>
          </cell>
          <cell r="DO1674">
            <v>0</v>
          </cell>
          <cell r="DP1674">
            <v>0</v>
          </cell>
          <cell r="DQ1674">
            <v>0</v>
          </cell>
          <cell r="DR1674">
            <v>0</v>
          </cell>
          <cell r="DS1674">
            <v>0</v>
          </cell>
          <cell r="DT1674">
            <v>0</v>
          </cell>
          <cell r="DU1674">
            <v>0</v>
          </cell>
          <cell r="DV1674">
            <v>0</v>
          </cell>
        </row>
        <row r="1675">
          <cell r="A1675" t="str">
            <v>Afinidad AFAPCargos diferidosR</v>
          </cell>
          <cell r="B1675" t="str">
            <v>Afinidad AFAP</v>
          </cell>
          <cell r="C1675">
            <v>0</v>
          </cell>
          <cell r="D1675" t="str">
            <v>R</v>
          </cell>
          <cell r="E1675" t="str">
            <v>Miles USD</v>
          </cell>
          <cell r="F1675" t="str">
            <v>Contabilidad</v>
          </cell>
          <cell r="G1675" t="str">
            <v>Cargos diferidos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0</v>
          </cell>
          <cell r="BW1675">
            <v>0</v>
          </cell>
          <cell r="BX1675">
            <v>0</v>
          </cell>
          <cell r="BY1675">
            <v>0</v>
          </cell>
          <cell r="BZ1675">
            <v>0</v>
          </cell>
          <cell r="CA1675">
            <v>0</v>
          </cell>
          <cell r="CB1675">
            <v>0</v>
          </cell>
          <cell r="CC1675">
            <v>0</v>
          </cell>
          <cell r="CD1675">
            <v>0</v>
          </cell>
          <cell r="CE1675">
            <v>0</v>
          </cell>
          <cell r="CF1675">
            <v>0</v>
          </cell>
          <cell r="CG1675">
            <v>0</v>
          </cell>
          <cell r="CH1675">
            <v>0</v>
          </cell>
          <cell r="CI1675">
            <v>0</v>
          </cell>
          <cell r="CJ1675">
            <v>0</v>
          </cell>
          <cell r="CK1675">
            <v>0</v>
          </cell>
          <cell r="CL1675">
            <v>0</v>
          </cell>
          <cell r="CM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B1675">
            <v>0</v>
          </cell>
          <cell r="DC1675">
            <v>0</v>
          </cell>
          <cell r="DD1675">
            <v>0</v>
          </cell>
          <cell r="DE1675">
            <v>0</v>
          </cell>
          <cell r="DF1675">
            <v>0</v>
          </cell>
          <cell r="DG1675">
            <v>0</v>
          </cell>
          <cell r="DH1675">
            <v>0</v>
          </cell>
          <cell r="DI1675">
            <v>0</v>
          </cell>
          <cell r="DJ1675">
            <v>0</v>
          </cell>
          <cell r="DK1675">
            <v>0</v>
          </cell>
          <cell r="DL1675">
            <v>0</v>
          </cell>
          <cell r="DM1675">
            <v>0</v>
          </cell>
          <cell r="DN1675">
            <v>0</v>
          </cell>
          <cell r="DO1675">
            <v>0</v>
          </cell>
          <cell r="DP1675">
            <v>0</v>
          </cell>
          <cell r="DQ1675">
            <v>0</v>
          </cell>
          <cell r="DR1675">
            <v>0</v>
          </cell>
          <cell r="DS1675">
            <v>0</v>
          </cell>
          <cell r="DT1675">
            <v>0</v>
          </cell>
          <cell r="DU1675">
            <v>0</v>
          </cell>
          <cell r="DV1675">
            <v>0</v>
          </cell>
        </row>
        <row r="1676">
          <cell r="A1676" t="str">
            <v>Afinidad AFAPCargos por corrección monetaria diferidaR</v>
          </cell>
          <cell r="B1676" t="str">
            <v>Afinidad AFAP</v>
          </cell>
          <cell r="C1676">
            <v>0</v>
          </cell>
          <cell r="D1676" t="str">
            <v>R</v>
          </cell>
          <cell r="E1676" t="str">
            <v>Miles USD</v>
          </cell>
          <cell r="F1676" t="str">
            <v>Contabilidad</v>
          </cell>
          <cell r="G1676" t="str">
            <v>Cargos por corrección monetaria diferida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0</v>
          </cell>
          <cell r="BW1676">
            <v>0</v>
          </cell>
          <cell r="BX1676">
            <v>0</v>
          </cell>
          <cell r="BY1676">
            <v>0</v>
          </cell>
          <cell r="BZ1676">
            <v>0</v>
          </cell>
          <cell r="CA1676">
            <v>0</v>
          </cell>
          <cell r="CB1676">
            <v>0</v>
          </cell>
          <cell r="CC1676">
            <v>0</v>
          </cell>
          <cell r="CD1676">
            <v>0</v>
          </cell>
          <cell r="CE1676">
            <v>0</v>
          </cell>
          <cell r="CF1676">
            <v>0</v>
          </cell>
          <cell r="CG1676">
            <v>0</v>
          </cell>
          <cell r="CH1676">
            <v>0</v>
          </cell>
          <cell r="CI1676">
            <v>0</v>
          </cell>
          <cell r="CJ1676">
            <v>0</v>
          </cell>
          <cell r="CK1676">
            <v>0</v>
          </cell>
          <cell r="CL1676">
            <v>0</v>
          </cell>
          <cell r="CM1676">
            <v>0</v>
          </cell>
          <cell r="CN1676">
            <v>0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B1676">
            <v>0</v>
          </cell>
          <cell r="DC1676">
            <v>0</v>
          </cell>
          <cell r="DD1676">
            <v>0</v>
          </cell>
          <cell r="DE1676">
            <v>0</v>
          </cell>
          <cell r="DF1676">
            <v>0</v>
          </cell>
          <cell r="DG1676">
            <v>0</v>
          </cell>
          <cell r="DH1676">
            <v>0</v>
          </cell>
          <cell r="DI1676">
            <v>0</v>
          </cell>
          <cell r="DJ1676">
            <v>0</v>
          </cell>
          <cell r="DK1676">
            <v>0</v>
          </cell>
          <cell r="DL1676">
            <v>0</v>
          </cell>
          <cell r="DM1676">
            <v>0</v>
          </cell>
          <cell r="DN1676">
            <v>0</v>
          </cell>
          <cell r="DO1676">
            <v>0</v>
          </cell>
          <cell r="DP1676">
            <v>0</v>
          </cell>
          <cell r="DQ1676">
            <v>0</v>
          </cell>
          <cell r="DR1676">
            <v>0</v>
          </cell>
          <cell r="DS1676">
            <v>0</v>
          </cell>
          <cell r="DT1676">
            <v>0</v>
          </cell>
          <cell r="DU1676">
            <v>0</v>
          </cell>
          <cell r="DV1676">
            <v>0</v>
          </cell>
        </row>
        <row r="1677">
          <cell r="A1677" t="str">
            <v>Afinidad AFAPImpuesto diferido débitoR</v>
          </cell>
          <cell r="B1677" t="str">
            <v>Afinidad AFAP</v>
          </cell>
          <cell r="C1677">
            <v>0</v>
          </cell>
          <cell r="D1677" t="str">
            <v>R</v>
          </cell>
          <cell r="E1677" t="str">
            <v>Miles USD</v>
          </cell>
          <cell r="F1677" t="str">
            <v>Contabilidad</v>
          </cell>
          <cell r="G1677" t="str">
            <v>Impuesto diferido débito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6102.89</v>
          </cell>
          <cell r="O1677">
            <v>4839.232</v>
          </cell>
          <cell r="P1677">
            <v>6102.89</v>
          </cell>
          <cell r="Q1677">
            <v>4839.232</v>
          </cell>
          <cell r="R1677">
            <v>6102.89</v>
          </cell>
          <cell r="S1677">
            <v>4839.232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0</v>
          </cell>
          <cell r="BW1677">
            <v>0</v>
          </cell>
          <cell r="BX1677">
            <v>0</v>
          </cell>
          <cell r="BY1677">
            <v>0</v>
          </cell>
          <cell r="BZ1677">
            <v>0</v>
          </cell>
          <cell r="CA1677">
            <v>0</v>
          </cell>
          <cell r="CB1677">
            <v>0</v>
          </cell>
          <cell r="CC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>
            <v>0</v>
          </cell>
          <cell r="CJ1677">
            <v>0</v>
          </cell>
          <cell r="CK1677">
            <v>0</v>
          </cell>
          <cell r="CL1677">
            <v>0</v>
          </cell>
          <cell r="CM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B1677">
            <v>0</v>
          </cell>
          <cell r="DC1677">
            <v>0</v>
          </cell>
          <cell r="DD1677">
            <v>0</v>
          </cell>
          <cell r="DE1677">
            <v>0</v>
          </cell>
          <cell r="DF1677">
            <v>0</v>
          </cell>
          <cell r="DG1677">
            <v>0</v>
          </cell>
          <cell r="DH1677">
            <v>0</v>
          </cell>
          <cell r="DI1677">
            <v>0</v>
          </cell>
          <cell r="DJ1677">
            <v>0</v>
          </cell>
          <cell r="DK1677">
            <v>0</v>
          </cell>
          <cell r="DL1677">
            <v>0</v>
          </cell>
          <cell r="DM1677">
            <v>0</v>
          </cell>
          <cell r="DN1677">
            <v>0</v>
          </cell>
          <cell r="DO1677">
            <v>0</v>
          </cell>
          <cell r="DP1677">
            <v>0</v>
          </cell>
          <cell r="DQ1677">
            <v>0</v>
          </cell>
          <cell r="DR1677">
            <v>0</v>
          </cell>
          <cell r="DS1677">
            <v>0</v>
          </cell>
          <cell r="DT1677">
            <v>0</v>
          </cell>
          <cell r="DU1677">
            <v>0</v>
          </cell>
          <cell r="DV1677">
            <v>0</v>
          </cell>
        </row>
        <row r="1678">
          <cell r="A1678" t="str">
            <v>Afinidad AFAPTotal Activo CorrienteR</v>
          </cell>
          <cell r="B1678" t="str">
            <v>Afinidad AFAP</v>
          </cell>
          <cell r="C1678">
            <v>0</v>
          </cell>
          <cell r="D1678" t="str">
            <v>R</v>
          </cell>
          <cell r="E1678" t="str">
            <v>Miles USD</v>
          </cell>
          <cell r="F1678" t="str">
            <v>Contabilidad</v>
          </cell>
          <cell r="G1678" t="str">
            <v>Total Activo Corriente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359214.2864000001</v>
          </cell>
          <cell r="O1678">
            <v>335010.87000000011</v>
          </cell>
          <cell r="P1678">
            <v>324658.13580000011</v>
          </cell>
          <cell r="Q1678">
            <v>298283.50718999986</v>
          </cell>
          <cell r="R1678">
            <v>319591.9036699998</v>
          </cell>
          <cell r="S1678">
            <v>295240.18799999997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0</v>
          </cell>
          <cell r="BW1678">
            <v>0</v>
          </cell>
          <cell r="BX1678">
            <v>0</v>
          </cell>
          <cell r="BY1678">
            <v>0</v>
          </cell>
          <cell r="BZ1678">
            <v>0</v>
          </cell>
          <cell r="CA1678">
            <v>0</v>
          </cell>
          <cell r="CB1678">
            <v>0</v>
          </cell>
          <cell r="CC1678">
            <v>0</v>
          </cell>
          <cell r="CD1678">
            <v>0</v>
          </cell>
          <cell r="CE1678">
            <v>0</v>
          </cell>
          <cell r="CF1678">
            <v>0</v>
          </cell>
          <cell r="CG1678">
            <v>0</v>
          </cell>
          <cell r="CH1678">
            <v>0</v>
          </cell>
          <cell r="CI1678">
            <v>0</v>
          </cell>
          <cell r="CJ1678">
            <v>0</v>
          </cell>
          <cell r="CK1678">
            <v>0</v>
          </cell>
          <cell r="CL1678">
            <v>0</v>
          </cell>
          <cell r="CM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0</v>
          </cell>
          <cell r="CY1678">
            <v>0</v>
          </cell>
          <cell r="CZ1678">
            <v>0</v>
          </cell>
          <cell r="DA1678">
            <v>0</v>
          </cell>
          <cell r="DB1678">
            <v>0</v>
          </cell>
          <cell r="DC1678">
            <v>0</v>
          </cell>
          <cell r="DD1678">
            <v>0</v>
          </cell>
          <cell r="DE1678">
            <v>0</v>
          </cell>
          <cell r="DF1678">
            <v>0</v>
          </cell>
          <cell r="DG1678">
            <v>0</v>
          </cell>
          <cell r="DH1678">
            <v>0</v>
          </cell>
          <cell r="DI1678">
            <v>0</v>
          </cell>
          <cell r="DJ1678">
            <v>0</v>
          </cell>
          <cell r="DK1678">
            <v>0</v>
          </cell>
          <cell r="DL1678">
            <v>0</v>
          </cell>
          <cell r="DM1678">
            <v>0</v>
          </cell>
          <cell r="DN1678">
            <v>0</v>
          </cell>
          <cell r="DO1678">
            <v>0</v>
          </cell>
          <cell r="DP1678">
            <v>0</v>
          </cell>
          <cell r="DQ1678">
            <v>0</v>
          </cell>
          <cell r="DR1678">
            <v>0</v>
          </cell>
          <cell r="DS1678">
            <v>0</v>
          </cell>
          <cell r="DT1678">
            <v>0</v>
          </cell>
          <cell r="DU1678">
            <v>0</v>
          </cell>
          <cell r="DV1678">
            <v>0</v>
          </cell>
        </row>
        <row r="1679">
          <cell r="A1679" t="str">
            <v>Afinidad AFAPInversiones R</v>
          </cell>
          <cell r="B1679" t="str">
            <v>Afinidad AFAP</v>
          </cell>
          <cell r="C1679">
            <v>0</v>
          </cell>
          <cell r="D1679" t="str">
            <v>R</v>
          </cell>
          <cell r="E1679" t="str">
            <v>Miles USD</v>
          </cell>
          <cell r="F1679" t="str">
            <v>Contabilidad</v>
          </cell>
          <cell r="G1679" t="str">
            <v xml:space="preserve">Inversiones 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  <cell r="BW1679">
            <v>0</v>
          </cell>
          <cell r="BX1679">
            <v>0</v>
          </cell>
          <cell r="BY1679">
            <v>0</v>
          </cell>
          <cell r="BZ1679">
            <v>0</v>
          </cell>
          <cell r="CA1679">
            <v>0</v>
          </cell>
          <cell r="CB1679">
            <v>0</v>
          </cell>
          <cell r="CC1679">
            <v>0</v>
          </cell>
          <cell r="CD1679">
            <v>0</v>
          </cell>
          <cell r="CE1679">
            <v>0</v>
          </cell>
          <cell r="CF1679">
            <v>0</v>
          </cell>
          <cell r="CG1679">
            <v>0</v>
          </cell>
          <cell r="CH1679">
            <v>0</v>
          </cell>
          <cell r="CI1679">
            <v>0</v>
          </cell>
          <cell r="CJ1679">
            <v>0</v>
          </cell>
          <cell r="CK1679">
            <v>0</v>
          </cell>
          <cell r="CL1679">
            <v>0</v>
          </cell>
          <cell r="CM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0</v>
          </cell>
          <cell r="CY1679">
            <v>0</v>
          </cell>
          <cell r="CZ1679">
            <v>0</v>
          </cell>
          <cell r="DA1679">
            <v>0</v>
          </cell>
          <cell r="DB1679">
            <v>0</v>
          </cell>
          <cell r="DC1679">
            <v>0</v>
          </cell>
          <cell r="DD1679">
            <v>0</v>
          </cell>
          <cell r="DE1679">
            <v>0</v>
          </cell>
          <cell r="DF1679">
            <v>0</v>
          </cell>
          <cell r="DG1679">
            <v>0</v>
          </cell>
          <cell r="DH1679">
            <v>0</v>
          </cell>
          <cell r="DI1679">
            <v>0</v>
          </cell>
          <cell r="DJ1679">
            <v>0</v>
          </cell>
          <cell r="DK1679">
            <v>0</v>
          </cell>
          <cell r="DL1679">
            <v>0</v>
          </cell>
          <cell r="DM1679">
            <v>0</v>
          </cell>
          <cell r="DN1679">
            <v>0</v>
          </cell>
          <cell r="DO1679">
            <v>0</v>
          </cell>
          <cell r="DP1679">
            <v>0</v>
          </cell>
          <cell r="DQ1679">
            <v>0</v>
          </cell>
          <cell r="DR1679">
            <v>0</v>
          </cell>
          <cell r="DS1679">
            <v>0</v>
          </cell>
          <cell r="DT1679">
            <v>0</v>
          </cell>
          <cell r="DU1679">
            <v>0</v>
          </cell>
          <cell r="DV1679">
            <v>0</v>
          </cell>
        </row>
        <row r="1680">
          <cell r="A1680" t="str">
            <v>Afinidad AFAPInversiones para mantener hasta el vencimientoR</v>
          </cell>
          <cell r="B1680" t="str">
            <v>Afinidad AFAP</v>
          </cell>
          <cell r="C1680">
            <v>0</v>
          </cell>
          <cell r="D1680" t="str">
            <v>R</v>
          </cell>
          <cell r="E1680" t="str">
            <v>Miles USD</v>
          </cell>
          <cell r="F1680" t="str">
            <v>Contabilidad</v>
          </cell>
          <cell r="G1680" t="str">
            <v>Inversiones para mantener hasta el vencimiento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0</v>
          </cell>
          <cell r="BW1680">
            <v>0</v>
          </cell>
          <cell r="BX1680">
            <v>0</v>
          </cell>
          <cell r="BY1680">
            <v>0</v>
          </cell>
          <cell r="BZ1680">
            <v>0</v>
          </cell>
          <cell r="CA1680">
            <v>0</v>
          </cell>
          <cell r="CB1680">
            <v>0</v>
          </cell>
          <cell r="CC1680">
            <v>0</v>
          </cell>
          <cell r="CD1680">
            <v>0</v>
          </cell>
          <cell r="CE1680">
            <v>0</v>
          </cell>
          <cell r="CF1680">
            <v>0</v>
          </cell>
          <cell r="CG1680">
            <v>0</v>
          </cell>
          <cell r="CH1680">
            <v>0</v>
          </cell>
          <cell r="CI1680">
            <v>0</v>
          </cell>
          <cell r="CJ1680">
            <v>0</v>
          </cell>
          <cell r="CK1680">
            <v>0</v>
          </cell>
          <cell r="CL1680">
            <v>0</v>
          </cell>
          <cell r="CM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B1680">
            <v>0</v>
          </cell>
          <cell r="DC1680">
            <v>0</v>
          </cell>
          <cell r="DD1680">
            <v>0</v>
          </cell>
          <cell r="DE1680">
            <v>0</v>
          </cell>
          <cell r="DF1680">
            <v>0</v>
          </cell>
          <cell r="DG1680">
            <v>0</v>
          </cell>
          <cell r="DH1680">
            <v>0</v>
          </cell>
          <cell r="DI1680">
            <v>0</v>
          </cell>
          <cell r="DJ1680">
            <v>0</v>
          </cell>
          <cell r="DK1680">
            <v>0</v>
          </cell>
          <cell r="DL1680">
            <v>0</v>
          </cell>
          <cell r="DM1680">
            <v>0</v>
          </cell>
          <cell r="DN1680">
            <v>0</v>
          </cell>
          <cell r="DO1680">
            <v>0</v>
          </cell>
          <cell r="DP1680">
            <v>0</v>
          </cell>
          <cell r="DQ1680">
            <v>0</v>
          </cell>
          <cell r="DR1680">
            <v>0</v>
          </cell>
          <cell r="DS1680">
            <v>0</v>
          </cell>
          <cell r="DT1680">
            <v>0</v>
          </cell>
          <cell r="DU1680">
            <v>0</v>
          </cell>
          <cell r="DV1680">
            <v>0</v>
          </cell>
        </row>
        <row r="1681">
          <cell r="A1681" t="str">
            <v>Afinidad AFAPInv. disponibles para la vta en tit. par. R</v>
          </cell>
          <cell r="B1681" t="str">
            <v>Afinidad AFAP</v>
          </cell>
          <cell r="C1681">
            <v>0</v>
          </cell>
          <cell r="D1681" t="str">
            <v>R</v>
          </cell>
          <cell r="E1681" t="str">
            <v>Miles USD</v>
          </cell>
          <cell r="F1681" t="str">
            <v>Contabilidad</v>
          </cell>
          <cell r="G1681" t="str">
            <v xml:space="preserve">Inv. disponibles para la vta en tit. par. 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0</v>
          </cell>
          <cell r="BW1681">
            <v>0</v>
          </cell>
          <cell r="BX1681">
            <v>0</v>
          </cell>
          <cell r="BY1681">
            <v>0</v>
          </cell>
          <cell r="BZ1681">
            <v>0</v>
          </cell>
          <cell r="CA1681">
            <v>0</v>
          </cell>
          <cell r="CB1681">
            <v>0</v>
          </cell>
          <cell r="CC1681">
            <v>0</v>
          </cell>
          <cell r="CD1681">
            <v>0</v>
          </cell>
          <cell r="CE1681">
            <v>0</v>
          </cell>
          <cell r="CF1681">
            <v>0</v>
          </cell>
          <cell r="CG1681">
            <v>0</v>
          </cell>
          <cell r="CH1681">
            <v>0</v>
          </cell>
          <cell r="CI1681">
            <v>0</v>
          </cell>
          <cell r="CJ1681">
            <v>0</v>
          </cell>
          <cell r="CK1681">
            <v>0</v>
          </cell>
          <cell r="CL1681">
            <v>0</v>
          </cell>
          <cell r="CM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B1681">
            <v>0</v>
          </cell>
          <cell r="DC1681">
            <v>0</v>
          </cell>
          <cell r="DD1681">
            <v>0</v>
          </cell>
          <cell r="DE1681">
            <v>0</v>
          </cell>
          <cell r="DF1681">
            <v>0</v>
          </cell>
          <cell r="DG1681">
            <v>0</v>
          </cell>
          <cell r="DH1681">
            <v>0</v>
          </cell>
          <cell r="DI1681">
            <v>0</v>
          </cell>
          <cell r="DJ1681">
            <v>0</v>
          </cell>
          <cell r="DK1681">
            <v>0</v>
          </cell>
          <cell r="DL1681">
            <v>0</v>
          </cell>
          <cell r="DM1681">
            <v>0</v>
          </cell>
          <cell r="DN1681">
            <v>0</v>
          </cell>
          <cell r="DO1681">
            <v>0</v>
          </cell>
          <cell r="DP1681">
            <v>0</v>
          </cell>
          <cell r="DQ1681">
            <v>0</v>
          </cell>
          <cell r="DR1681">
            <v>0</v>
          </cell>
          <cell r="DS1681">
            <v>0</v>
          </cell>
          <cell r="DT1681">
            <v>0</v>
          </cell>
          <cell r="DU1681">
            <v>0</v>
          </cell>
          <cell r="DV1681">
            <v>0</v>
          </cell>
        </row>
        <row r="1682">
          <cell r="A1682" t="str">
            <v>Afinidad AFAPInversiones disp. Para vta, en tit de deudaR</v>
          </cell>
          <cell r="B1682" t="str">
            <v>Afinidad AFAP</v>
          </cell>
          <cell r="C1682">
            <v>0</v>
          </cell>
          <cell r="D1682" t="str">
            <v>R</v>
          </cell>
          <cell r="E1682" t="str">
            <v>Miles USD</v>
          </cell>
          <cell r="F1682" t="str">
            <v>Contabilidad</v>
          </cell>
          <cell r="G1682" t="str">
            <v>Inversiones disp. Para vta, en tit de deuda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0</v>
          </cell>
          <cell r="BW1682">
            <v>0</v>
          </cell>
          <cell r="BX1682">
            <v>0</v>
          </cell>
          <cell r="BY1682">
            <v>0</v>
          </cell>
          <cell r="BZ1682">
            <v>0</v>
          </cell>
          <cell r="CA1682">
            <v>0</v>
          </cell>
          <cell r="CB1682">
            <v>0</v>
          </cell>
          <cell r="CC1682">
            <v>0</v>
          </cell>
          <cell r="CD1682">
            <v>0</v>
          </cell>
          <cell r="CE1682">
            <v>0</v>
          </cell>
          <cell r="CF1682">
            <v>0</v>
          </cell>
          <cell r="CG1682">
            <v>0</v>
          </cell>
          <cell r="CH1682">
            <v>0</v>
          </cell>
          <cell r="CI1682">
            <v>0</v>
          </cell>
          <cell r="CJ1682">
            <v>0</v>
          </cell>
          <cell r="CK1682">
            <v>0</v>
          </cell>
          <cell r="CL1682">
            <v>0</v>
          </cell>
          <cell r="CM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B1682">
            <v>0</v>
          </cell>
          <cell r="DC1682">
            <v>0</v>
          </cell>
          <cell r="DD1682">
            <v>0</v>
          </cell>
          <cell r="DE1682">
            <v>0</v>
          </cell>
          <cell r="DF1682">
            <v>0</v>
          </cell>
          <cell r="DG1682">
            <v>0</v>
          </cell>
          <cell r="DH1682">
            <v>0</v>
          </cell>
          <cell r="DI1682">
            <v>0</v>
          </cell>
          <cell r="DJ1682">
            <v>0</v>
          </cell>
          <cell r="DK1682">
            <v>0</v>
          </cell>
          <cell r="DL1682">
            <v>0</v>
          </cell>
          <cell r="DM1682">
            <v>0</v>
          </cell>
          <cell r="DN1682">
            <v>0</v>
          </cell>
          <cell r="DO1682">
            <v>0</v>
          </cell>
          <cell r="DP1682">
            <v>0</v>
          </cell>
          <cell r="DQ1682">
            <v>0</v>
          </cell>
          <cell r="DR1682">
            <v>0</v>
          </cell>
          <cell r="DS1682">
            <v>0</v>
          </cell>
          <cell r="DT1682">
            <v>0</v>
          </cell>
          <cell r="DU1682">
            <v>0</v>
          </cell>
          <cell r="DV1682">
            <v>0</v>
          </cell>
        </row>
        <row r="1683">
          <cell r="A1683" t="str">
            <v>Afinidad AFAPInversiones controlantesR</v>
          </cell>
          <cell r="B1683" t="str">
            <v>Afinidad AFAP</v>
          </cell>
          <cell r="C1683">
            <v>0</v>
          </cell>
          <cell r="D1683" t="str">
            <v>R</v>
          </cell>
          <cell r="E1683" t="str">
            <v>Miles USD</v>
          </cell>
          <cell r="F1683" t="str">
            <v>Contabilidad</v>
          </cell>
          <cell r="G1683" t="str">
            <v>Inversiones controlantes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0</v>
          </cell>
          <cell r="BW1683">
            <v>0</v>
          </cell>
          <cell r="BX1683">
            <v>0</v>
          </cell>
          <cell r="BY1683">
            <v>0</v>
          </cell>
          <cell r="BZ1683">
            <v>0</v>
          </cell>
          <cell r="CA1683">
            <v>0</v>
          </cell>
          <cell r="CB1683">
            <v>0</v>
          </cell>
          <cell r="CC1683">
            <v>0</v>
          </cell>
          <cell r="CD1683">
            <v>0</v>
          </cell>
          <cell r="CE1683">
            <v>0</v>
          </cell>
          <cell r="CF1683">
            <v>0</v>
          </cell>
          <cell r="CG1683">
            <v>0</v>
          </cell>
          <cell r="CH1683">
            <v>0</v>
          </cell>
          <cell r="CI1683">
            <v>0</v>
          </cell>
          <cell r="CJ1683">
            <v>0</v>
          </cell>
          <cell r="CK1683">
            <v>0</v>
          </cell>
          <cell r="CL1683">
            <v>0</v>
          </cell>
          <cell r="CM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B1683">
            <v>0</v>
          </cell>
          <cell r="DC1683">
            <v>0</v>
          </cell>
          <cell r="DD1683">
            <v>0</v>
          </cell>
          <cell r="DE1683">
            <v>0</v>
          </cell>
          <cell r="DF1683">
            <v>0</v>
          </cell>
          <cell r="DG1683">
            <v>0</v>
          </cell>
          <cell r="DH1683">
            <v>0</v>
          </cell>
          <cell r="DI1683">
            <v>0</v>
          </cell>
          <cell r="DJ1683">
            <v>0</v>
          </cell>
          <cell r="DK1683">
            <v>0</v>
          </cell>
          <cell r="DL1683">
            <v>0</v>
          </cell>
          <cell r="DM1683">
            <v>0</v>
          </cell>
          <cell r="DN1683">
            <v>0</v>
          </cell>
          <cell r="DO1683">
            <v>0</v>
          </cell>
          <cell r="DP1683">
            <v>0</v>
          </cell>
          <cell r="DQ1683">
            <v>0</v>
          </cell>
          <cell r="DR1683">
            <v>0</v>
          </cell>
          <cell r="DS1683">
            <v>0</v>
          </cell>
          <cell r="DT1683">
            <v>0</v>
          </cell>
          <cell r="DU1683">
            <v>0</v>
          </cell>
          <cell r="DV1683">
            <v>0</v>
          </cell>
        </row>
        <row r="1684">
          <cell r="A1684" t="str">
            <v>Afinidad AFAPInversiones permanentesR</v>
          </cell>
          <cell r="B1684" t="str">
            <v>Afinidad AFAP</v>
          </cell>
          <cell r="C1684">
            <v>0</v>
          </cell>
          <cell r="D1684" t="str">
            <v>R</v>
          </cell>
          <cell r="E1684" t="str">
            <v>Miles USD</v>
          </cell>
          <cell r="F1684" t="str">
            <v>Contabilidad</v>
          </cell>
          <cell r="G1684" t="str">
            <v>Inversiones permanentes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0</v>
          </cell>
          <cell r="BW1684">
            <v>0</v>
          </cell>
          <cell r="BX1684">
            <v>0</v>
          </cell>
          <cell r="BY1684">
            <v>0</v>
          </cell>
          <cell r="BZ1684">
            <v>0</v>
          </cell>
          <cell r="CA1684">
            <v>0</v>
          </cell>
          <cell r="CB1684">
            <v>0</v>
          </cell>
          <cell r="CC1684">
            <v>0</v>
          </cell>
          <cell r="CD1684">
            <v>0</v>
          </cell>
          <cell r="CE1684">
            <v>0</v>
          </cell>
          <cell r="CF1684">
            <v>0</v>
          </cell>
          <cell r="CG1684">
            <v>0</v>
          </cell>
          <cell r="CH1684">
            <v>0</v>
          </cell>
          <cell r="CI1684">
            <v>0</v>
          </cell>
          <cell r="CJ1684">
            <v>0</v>
          </cell>
          <cell r="CK1684">
            <v>0</v>
          </cell>
          <cell r="CL1684">
            <v>0</v>
          </cell>
          <cell r="CM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B1684">
            <v>0</v>
          </cell>
          <cell r="DC1684">
            <v>0</v>
          </cell>
          <cell r="DD1684">
            <v>0</v>
          </cell>
          <cell r="DE1684">
            <v>0</v>
          </cell>
          <cell r="DF1684">
            <v>0</v>
          </cell>
          <cell r="DG1684">
            <v>0</v>
          </cell>
          <cell r="DH1684">
            <v>0</v>
          </cell>
          <cell r="DI1684">
            <v>0</v>
          </cell>
          <cell r="DJ1684">
            <v>0</v>
          </cell>
          <cell r="DK1684">
            <v>0</v>
          </cell>
          <cell r="DL1684">
            <v>0</v>
          </cell>
          <cell r="DM1684">
            <v>0</v>
          </cell>
          <cell r="DN1684">
            <v>0</v>
          </cell>
          <cell r="DO1684">
            <v>0</v>
          </cell>
          <cell r="DP1684">
            <v>0</v>
          </cell>
          <cell r="DQ1684">
            <v>0</v>
          </cell>
          <cell r="DR1684">
            <v>0</v>
          </cell>
          <cell r="DS1684">
            <v>0</v>
          </cell>
          <cell r="DT1684">
            <v>0</v>
          </cell>
          <cell r="DU1684">
            <v>0</v>
          </cell>
          <cell r="DV1684">
            <v>0</v>
          </cell>
        </row>
        <row r="1685">
          <cell r="A1685" t="str">
            <v>Afinidad AFAPMenos: provisiónR</v>
          </cell>
          <cell r="B1685" t="str">
            <v>Afinidad AFAP</v>
          </cell>
          <cell r="C1685">
            <v>0</v>
          </cell>
          <cell r="D1685" t="str">
            <v>R</v>
          </cell>
          <cell r="E1685" t="str">
            <v>Miles USD</v>
          </cell>
          <cell r="F1685" t="str">
            <v>Contabilidad</v>
          </cell>
          <cell r="G1685" t="str">
            <v>Menos: provisión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0</v>
          </cell>
          <cell r="BW1685">
            <v>0</v>
          </cell>
          <cell r="BX1685">
            <v>0</v>
          </cell>
          <cell r="BY1685">
            <v>0</v>
          </cell>
          <cell r="BZ1685">
            <v>0</v>
          </cell>
          <cell r="CA1685">
            <v>0</v>
          </cell>
          <cell r="CB1685">
            <v>0</v>
          </cell>
          <cell r="CC1685">
            <v>0</v>
          </cell>
          <cell r="CD1685">
            <v>0</v>
          </cell>
          <cell r="CE1685">
            <v>0</v>
          </cell>
          <cell r="CF1685">
            <v>0</v>
          </cell>
          <cell r="CG1685">
            <v>0</v>
          </cell>
          <cell r="CH1685">
            <v>0</v>
          </cell>
          <cell r="CI1685">
            <v>0</v>
          </cell>
          <cell r="CJ1685">
            <v>0</v>
          </cell>
          <cell r="CK1685">
            <v>0</v>
          </cell>
          <cell r="CL1685">
            <v>0</v>
          </cell>
          <cell r="CM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B1685">
            <v>0</v>
          </cell>
          <cell r="DC1685">
            <v>0</v>
          </cell>
          <cell r="DD1685">
            <v>0</v>
          </cell>
          <cell r="DE1685">
            <v>0</v>
          </cell>
          <cell r="DF1685">
            <v>0</v>
          </cell>
          <cell r="DG1685">
            <v>0</v>
          </cell>
          <cell r="DH1685">
            <v>0</v>
          </cell>
          <cell r="DI1685">
            <v>0</v>
          </cell>
          <cell r="DJ1685">
            <v>0</v>
          </cell>
          <cell r="DK1685">
            <v>0</v>
          </cell>
          <cell r="DL1685">
            <v>0</v>
          </cell>
          <cell r="DM1685">
            <v>0</v>
          </cell>
          <cell r="DN1685">
            <v>0</v>
          </cell>
          <cell r="DO1685">
            <v>0</v>
          </cell>
          <cell r="DP1685">
            <v>0</v>
          </cell>
          <cell r="DQ1685">
            <v>0</v>
          </cell>
          <cell r="DR1685">
            <v>0</v>
          </cell>
          <cell r="DS1685">
            <v>0</v>
          </cell>
          <cell r="DT1685">
            <v>0</v>
          </cell>
          <cell r="DU1685">
            <v>0</v>
          </cell>
          <cell r="DV1685">
            <v>0</v>
          </cell>
        </row>
        <row r="1686">
          <cell r="A1686" t="str">
            <v>Afinidad AFAPDeudoresR</v>
          </cell>
          <cell r="B1686" t="str">
            <v>Afinidad AFAP</v>
          </cell>
          <cell r="C1686">
            <v>0</v>
          </cell>
          <cell r="D1686" t="str">
            <v>R</v>
          </cell>
          <cell r="E1686" t="str">
            <v>Miles USD</v>
          </cell>
          <cell r="F1686" t="str">
            <v>Contabilidad</v>
          </cell>
          <cell r="G1686" t="str">
            <v>Deudores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0</v>
          </cell>
          <cell r="BW1686">
            <v>0</v>
          </cell>
          <cell r="BX1686">
            <v>0</v>
          </cell>
          <cell r="BY1686">
            <v>0</v>
          </cell>
          <cell r="BZ1686">
            <v>0</v>
          </cell>
          <cell r="CA1686">
            <v>0</v>
          </cell>
          <cell r="CB1686">
            <v>0</v>
          </cell>
          <cell r="CC1686">
            <v>0</v>
          </cell>
          <cell r="CD1686">
            <v>0</v>
          </cell>
          <cell r="CE1686">
            <v>0</v>
          </cell>
          <cell r="CF1686">
            <v>0</v>
          </cell>
          <cell r="CG1686">
            <v>0</v>
          </cell>
          <cell r="CH1686">
            <v>0</v>
          </cell>
          <cell r="CI1686">
            <v>0</v>
          </cell>
          <cell r="CJ1686">
            <v>0</v>
          </cell>
          <cell r="CK1686">
            <v>0</v>
          </cell>
          <cell r="CL1686">
            <v>0</v>
          </cell>
          <cell r="CM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B1686">
            <v>0</v>
          </cell>
          <cell r="DC1686">
            <v>0</v>
          </cell>
          <cell r="DD1686">
            <v>0</v>
          </cell>
          <cell r="DE1686">
            <v>0</v>
          </cell>
          <cell r="DF1686">
            <v>0</v>
          </cell>
          <cell r="DG1686">
            <v>0</v>
          </cell>
          <cell r="DH1686">
            <v>0</v>
          </cell>
          <cell r="DI1686">
            <v>0</v>
          </cell>
          <cell r="DJ1686">
            <v>0</v>
          </cell>
          <cell r="DK1686">
            <v>0</v>
          </cell>
          <cell r="DL1686">
            <v>0</v>
          </cell>
          <cell r="DM1686">
            <v>0</v>
          </cell>
          <cell r="DN1686">
            <v>0</v>
          </cell>
          <cell r="DO1686">
            <v>0</v>
          </cell>
          <cell r="DP1686">
            <v>0</v>
          </cell>
          <cell r="DQ1686">
            <v>0</v>
          </cell>
          <cell r="DR1686">
            <v>0</v>
          </cell>
          <cell r="DS1686">
            <v>0</v>
          </cell>
          <cell r="DT1686">
            <v>0</v>
          </cell>
          <cell r="DU1686">
            <v>0</v>
          </cell>
          <cell r="DV1686">
            <v>0</v>
          </cell>
        </row>
        <row r="1687">
          <cell r="A1687" t="str">
            <v>Afinidad AFAPCartera de créditoR</v>
          </cell>
          <cell r="B1687" t="str">
            <v>Afinidad AFAP</v>
          </cell>
          <cell r="C1687">
            <v>0</v>
          </cell>
          <cell r="D1687" t="str">
            <v>R</v>
          </cell>
          <cell r="E1687" t="str">
            <v>Miles USD</v>
          </cell>
          <cell r="F1687" t="str">
            <v>Contabilidad</v>
          </cell>
          <cell r="G1687" t="str">
            <v>Cartera de crédito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0</v>
          </cell>
          <cell r="BW1687">
            <v>0</v>
          </cell>
          <cell r="BX1687">
            <v>0</v>
          </cell>
          <cell r="BY1687">
            <v>0</v>
          </cell>
          <cell r="BZ1687">
            <v>0</v>
          </cell>
          <cell r="CA1687">
            <v>0</v>
          </cell>
          <cell r="CB1687">
            <v>0</v>
          </cell>
          <cell r="CC1687">
            <v>0</v>
          </cell>
          <cell r="CD1687">
            <v>0</v>
          </cell>
          <cell r="CE1687">
            <v>0</v>
          </cell>
          <cell r="CF1687">
            <v>0</v>
          </cell>
          <cell r="CG1687">
            <v>0</v>
          </cell>
          <cell r="CH1687">
            <v>0</v>
          </cell>
          <cell r="CI1687">
            <v>0</v>
          </cell>
          <cell r="CJ1687">
            <v>0</v>
          </cell>
          <cell r="CK1687">
            <v>0</v>
          </cell>
          <cell r="CL1687">
            <v>0</v>
          </cell>
          <cell r="CM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B1687">
            <v>0</v>
          </cell>
          <cell r="DC1687">
            <v>0</v>
          </cell>
          <cell r="DD1687">
            <v>0</v>
          </cell>
          <cell r="DE1687">
            <v>0</v>
          </cell>
          <cell r="DF1687">
            <v>0</v>
          </cell>
          <cell r="DG1687">
            <v>0</v>
          </cell>
          <cell r="DH1687">
            <v>0</v>
          </cell>
          <cell r="DI1687">
            <v>0</v>
          </cell>
          <cell r="DJ1687">
            <v>0</v>
          </cell>
          <cell r="DK1687">
            <v>0</v>
          </cell>
          <cell r="DL1687">
            <v>0</v>
          </cell>
          <cell r="DM1687">
            <v>0</v>
          </cell>
          <cell r="DN1687">
            <v>0</v>
          </cell>
          <cell r="DO1687">
            <v>0</v>
          </cell>
          <cell r="DP1687">
            <v>0</v>
          </cell>
          <cell r="DQ1687">
            <v>0</v>
          </cell>
          <cell r="DR1687">
            <v>0</v>
          </cell>
          <cell r="DS1687">
            <v>0</v>
          </cell>
          <cell r="DT1687">
            <v>0</v>
          </cell>
          <cell r="DU1687">
            <v>0</v>
          </cell>
          <cell r="DV1687">
            <v>0</v>
          </cell>
        </row>
        <row r="1688">
          <cell r="A1688" t="str">
            <v>Afinidad AFAPContratos de forwardR</v>
          </cell>
          <cell r="B1688" t="str">
            <v>Afinidad AFAP</v>
          </cell>
          <cell r="C1688">
            <v>0</v>
          </cell>
          <cell r="D1688" t="str">
            <v>R</v>
          </cell>
          <cell r="E1688" t="str">
            <v>Miles USD</v>
          </cell>
          <cell r="F1688" t="str">
            <v>Contabilidad</v>
          </cell>
          <cell r="G1688" t="str">
            <v>Contratos de forward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0</v>
          </cell>
          <cell r="BW1688">
            <v>0</v>
          </cell>
          <cell r="BX1688">
            <v>0</v>
          </cell>
          <cell r="BY1688">
            <v>0</v>
          </cell>
          <cell r="BZ1688">
            <v>0</v>
          </cell>
          <cell r="CA1688">
            <v>0</v>
          </cell>
          <cell r="CB1688">
            <v>0</v>
          </cell>
          <cell r="CC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>
            <v>0</v>
          </cell>
          <cell r="CJ1688">
            <v>0</v>
          </cell>
          <cell r="CK1688">
            <v>0</v>
          </cell>
          <cell r="CL1688">
            <v>0</v>
          </cell>
          <cell r="CM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B1688">
            <v>0</v>
          </cell>
          <cell r="DC1688">
            <v>0</v>
          </cell>
          <cell r="DD1688">
            <v>0</v>
          </cell>
          <cell r="DE1688">
            <v>0</v>
          </cell>
          <cell r="DF1688">
            <v>0</v>
          </cell>
          <cell r="DG1688">
            <v>0</v>
          </cell>
          <cell r="DH1688">
            <v>0</v>
          </cell>
          <cell r="DI1688">
            <v>0</v>
          </cell>
          <cell r="DJ1688">
            <v>0</v>
          </cell>
          <cell r="DK1688">
            <v>0</v>
          </cell>
          <cell r="DL1688">
            <v>0</v>
          </cell>
          <cell r="DM1688">
            <v>0</v>
          </cell>
          <cell r="DN1688">
            <v>0</v>
          </cell>
          <cell r="DO1688">
            <v>0</v>
          </cell>
          <cell r="DP1688">
            <v>0</v>
          </cell>
          <cell r="DQ1688">
            <v>0</v>
          </cell>
          <cell r="DR1688">
            <v>0</v>
          </cell>
          <cell r="DS1688">
            <v>0</v>
          </cell>
          <cell r="DT1688">
            <v>0</v>
          </cell>
          <cell r="DU1688">
            <v>0</v>
          </cell>
          <cell r="DV1688">
            <v>0</v>
          </cell>
        </row>
        <row r="1689">
          <cell r="A1689" t="str">
            <v>Afinidad AFAPAnticipos y avancesR</v>
          </cell>
          <cell r="B1689" t="str">
            <v>Afinidad AFAP</v>
          </cell>
          <cell r="C1689">
            <v>0</v>
          </cell>
          <cell r="D1689" t="str">
            <v>R</v>
          </cell>
          <cell r="E1689" t="str">
            <v>Miles USD</v>
          </cell>
          <cell r="F1689" t="str">
            <v>Contabilidad</v>
          </cell>
          <cell r="G1689" t="str">
            <v>Anticipos y avances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0</v>
          </cell>
          <cell r="BW1689">
            <v>0</v>
          </cell>
          <cell r="BX1689">
            <v>0</v>
          </cell>
          <cell r="BY1689">
            <v>0</v>
          </cell>
          <cell r="BZ1689">
            <v>0</v>
          </cell>
          <cell r="CA1689">
            <v>0</v>
          </cell>
          <cell r="CB1689">
            <v>0</v>
          </cell>
          <cell r="CC1689">
            <v>0</v>
          </cell>
          <cell r="CD1689">
            <v>0</v>
          </cell>
          <cell r="CE1689">
            <v>0</v>
          </cell>
          <cell r="CF1689">
            <v>0</v>
          </cell>
          <cell r="CG1689">
            <v>0</v>
          </cell>
          <cell r="CH1689">
            <v>0</v>
          </cell>
          <cell r="CI1689">
            <v>0</v>
          </cell>
          <cell r="CJ1689">
            <v>0</v>
          </cell>
          <cell r="CK1689">
            <v>0</v>
          </cell>
          <cell r="CL1689">
            <v>0</v>
          </cell>
          <cell r="CM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B1689">
            <v>0</v>
          </cell>
          <cell r="DC1689">
            <v>0</v>
          </cell>
          <cell r="DD1689">
            <v>0</v>
          </cell>
          <cell r="DE1689">
            <v>0</v>
          </cell>
          <cell r="DF1689">
            <v>0</v>
          </cell>
          <cell r="DG1689">
            <v>0</v>
          </cell>
          <cell r="DH1689">
            <v>0</v>
          </cell>
          <cell r="DI1689">
            <v>0</v>
          </cell>
          <cell r="DJ1689">
            <v>0</v>
          </cell>
          <cell r="DK1689">
            <v>0</v>
          </cell>
          <cell r="DL1689">
            <v>0</v>
          </cell>
          <cell r="DM1689">
            <v>0</v>
          </cell>
          <cell r="DN1689">
            <v>0</v>
          </cell>
          <cell r="DO1689">
            <v>0</v>
          </cell>
          <cell r="DP1689">
            <v>0</v>
          </cell>
          <cell r="DQ1689">
            <v>0</v>
          </cell>
          <cell r="DR1689">
            <v>0</v>
          </cell>
          <cell r="DS1689">
            <v>0</v>
          </cell>
          <cell r="DT1689">
            <v>0</v>
          </cell>
          <cell r="DU1689">
            <v>0</v>
          </cell>
          <cell r="DV1689">
            <v>0</v>
          </cell>
        </row>
        <row r="1690">
          <cell r="A1690" t="str">
            <v>Afinidad AFAPDepósitosR</v>
          </cell>
          <cell r="B1690" t="str">
            <v>Afinidad AFAP</v>
          </cell>
          <cell r="C1690">
            <v>0</v>
          </cell>
          <cell r="D1690" t="str">
            <v>R</v>
          </cell>
          <cell r="E1690" t="str">
            <v>Miles USD</v>
          </cell>
          <cell r="F1690" t="str">
            <v>Contabilidad</v>
          </cell>
          <cell r="G1690" t="str">
            <v>Depósitos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0</v>
          </cell>
          <cell r="BW1690">
            <v>0</v>
          </cell>
          <cell r="BX1690">
            <v>0</v>
          </cell>
          <cell r="BY1690">
            <v>0</v>
          </cell>
          <cell r="BZ1690">
            <v>0</v>
          </cell>
          <cell r="CA1690">
            <v>0</v>
          </cell>
          <cell r="CB1690">
            <v>0</v>
          </cell>
          <cell r="CC1690">
            <v>0</v>
          </cell>
          <cell r="CD1690">
            <v>0</v>
          </cell>
          <cell r="CE1690">
            <v>0</v>
          </cell>
          <cell r="CF1690">
            <v>0</v>
          </cell>
          <cell r="CG1690">
            <v>0</v>
          </cell>
          <cell r="CH1690">
            <v>0</v>
          </cell>
          <cell r="CI1690">
            <v>0</v>
          </cell>
          <cell r="CJ1690">
            <v>0</v>
          </cell>
          <cell r="CK1690">
            <v>0</v>
          </cell>
          <cell r="CL1690">
            <v>0</v>
          </cell>
          <cell r="CM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0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B1690">
            <v>0</v>
          </cell>
          <cell r="DC1690">
            <v>0</v>
          </cell>
          <cell r="DD1690">
            <v>0</v>
          </cell>
          <cell r="DE1690">
            <v>0</v>
          </cell>
          <cell r="DF1690">
            <v>0</v>
          </cell>
          <cell r="DG1690">
            <v>0</v>
          </cell>
          <cell r="DH1690">
            <v>0</v>
          </cell>
          <cell r="DI1690">
            <v>0</v>
          </cell>
          <cell r="DJ1690">
            <v>0</v>
          </cell>
          <cell r="DK1690">
            <v>0</v>
          </cell>
          <cell r="DL1690">
            <v>0</v>
          </cell>
          <cell r="DM1690">
            <v>0</v>
          </cell>
          <cell r="DN1690">
            <v>0</v>
          </cell>
          <cell r="DO1690">
            <v>0</v>
          </cell>
          <cell r="DP1690">
            <v>0</v>
          </cell>
          <cell r="DQ1690">
            <v>0</v>
          </cell>
          <cell r="DR1690">
            <v>0</v>
          </cell>
          <cell r="DS1690">
            <v>0</v>
          </cell>
          <cell r="DT1690">
            <v>0</v>
          </cell>
          <cell r="DU1690">
            <v>0</v>
          </cell>
          <cell r="DV1690">
            <v>0</v>
          </cell>
        </row>
        <row r="1691">
          <cell r="A1691" t="str">
            <v>Afinidad AFAPCuentas por cobrar trabajadoresR</v>
          </cell>
          <cell r="B1691" t="str">
            <v>Afinidad AFAP</v>
          </cell>
          <cell r="C1691">
            <v>0</v>
          </cell>
          <cell r="D1691" t="str">
            <v>R</v>
          </cell>
          <cell r="E1691" t="str">
            <v>Miles USD</v>
          </cell>
          <cell r="F1691" t="str">
            <v>Contabilidad</v>
          </cell>
          <cell r="G1691" t="str">
            <v>Cuentas por cobrar trabajadores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0</v>
          </cell>
          <cell r="BW1691">
            <v>0</v>
          </cell>
          <cell r="BX1691">
            <v>0</v>
          </cell>
          <cell r="BY1691">
            <v>0</v>
          </cell>
          <cell r="BZ1691">
            <v>0</v>
          </cell>
          <cell r="CA1691">
            <v>0</v>
          </cell>
          <cell r="CB1691">
            <v>0</v>
          </cell>
          <cell r="CC1691">
            <v>0</v>
          </cell>
          <cell r="CD1691">
            <v>0</v>
          </cell>
          <cell r="CE1691">
            <v>0</v>
          </cell>
          <cell r="CF1691">
            <v>0</v>
          </cell>
          <cell r="CG1691">
            <v>0</v>
          </cell>
          <cell r="CH1691">
            <v>0</v>
          </cell>
          <cell r="CI1691">
            <v>0</v>
          </cell>
          <cell r="CJ1691">
            <v>0</v>
          </cell>
          <cell r="CK1691">
            <v>0</v>
          </cell>
          <cell r="CL1691">
            <v>0</v>
          </cell>
          <cell r="CM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B1691">
            <v>0</v>
          </cell>
          <cell r="DC1691">
            <v>0</v>
          </cell>
          <cell r="DD1691">
            <v>0</v>
          </cell>
          <cell r="DE1691">
            <v>0</v>
          </cell>
          <cell r="DF1691">
            <v>0</v>
          </cell>
          <cell r="DG1691">
            <v>0</v>
          </cell>
          <cell r="DH1691">
            <v>0</v>
          </cell>
          <cell r="DI1691">
            <v>0</v>
          </cell>
          <cell r="DJ1691">
            <v>0</v>
          </cell>
          <cell r="DK1691">
            <v>0</v>
          </cell>
          <cell r="DL1691">
            <v>0</v>
          </cell>
          <cell r="DM1691">
            <v>0</v>
          </cell>
          <cell r="DN1691">
            <v>0</v>
          </cell>
          <cell r="DO1691">
            <v>0</v>
          </cell>
          <cell r="DP1691">
            <v>0</v>
          </cell>
          <cell r="DQ1691">
            <v>0</v>
          </cell>
          <cell r="DR1691">
            <v>0</v>
          </cell>
          <cell r="DS1691">
            <v>0</v>
          </cell>
          <cell r="DT1691">
            <v>0</v>
          </cell>
          <cell r="DU1691">
            <v>0</v>
          </cell>
          <cell r="DV1691">
            <v>0</v>
          </cell>
        </row>
        <row r="1692">
          <cell r="A1692" t="str">
            <v>Afinidad AFAPTutelas y comité técnico científicoR</v>
          </cell>
          <cell r="B1692" t="str">
            <v>Afinidad AFAP</v>
          </cell>
          <cell r="C1692">
            <v>0</v>
          </cell>
          <cell r="D1692" t="str">
            <v>R</v>
          </cell>
          <cell r="E1692" t="str">
            <v>Miles USD</v>
          </cell>
          <cell r="F1692" t="str">
            <v>Contabilidad</v>
          </cell>
          <cell r="G1692" t="str">
            <v>Tutelas y comité técnico científico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0</v>
          </cell>
          <cell r="BW1692">
            <v>0</v>
          </cell>
          <cell r="BX1692">
            <v>0</v>
          </cell>
          <cell r="BY1692">
            <v>0</v>
          </cell>
          <cell r="BZ1692">
            <v>0</v>
          </cell>
          <cell r="CA1692">
            <v>0</v>
          </cell>
          <cell r="CB1692">
            <v>0</v>
          </cell>
          <cell r="CC1692">
            <v>0</v>
          </cell>
          <cell r="CD1692">
            <v>0</v>
          </cell>
          <cell r="CE1692">
            <v>0</v>
          </cell>
          <cell r="CF1692">
            <v>0</v>
          </cell>
          <cell r="CG1692">
            <v>0</v>
          </cell>
          <cell r="CH1692">
            <v>0</v>
          </cell>
          <cell r="CI1692">
            <v>0</v>
          </cell>
          <cell r="CJ1692">
            <v>0</v>
          </cell>
          <cell r="CK1692">
            <v>0</v>
          </cell>
          <cell r="CL1692">
            <v>0</v>
          </cell>
          <cell r="CM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B1692">
            <v>0</v>
          </cell>
          <cell r="DC1692">
            <v>0</v>
          </cell>
          <cell r="DD1692">
            <v>0</v>
          </cell>
          <cell r="DE1692">
            <v>0</v>
          </cell>
          <cell r="DF1692">
            <v>0</v>
          </cell>
          <cell r="DG1692">
            <v>0</v>
          </cell>
          <cell r="DH1692">
            <v>0</v>
          </cell>
          <cell r="DI1692">
            <v>0</v>
          </cell>
          <cell r="DJ1692">
            <v>0</v>
          </cell>
          <cell r="DK1692">
            <v>0</v>
          </cell>
          <cell r="DL1692">
            <v>0</v>
          </cell>
          <cell r="DM1692">
            <v>0</v>
          </cell>
          <cell r="DN1692">
            <v>0</v>
          </cell>
          <cell r="DO1692">
            <v>0</v>
          </cell>
          <cell r="DP1692">
            <v>0</v>
          </cell>
          <cell r="DQ1692">
            <v>0</v>
          </cell>
          <cell r="DR1692">
            <v>0</v>
          </cell>
          <cell r="DS1692">
            <v>0</v>
          </cell>
          <cell r="DT1692">
            <v>0</v>
          </cell>
          <cell r="DU1692">
            <v>0</v>
          </cell>
          <cell r="DV1692">
            <v>0</v>
          </cell>
        </row>
        <row r="1693">
          <cell r="A1693" t="str">
            <v>Afinidad AFAPPréstamos a particularesR</v>
          </cell>
          <cell r="B1693" t="str">
            <v>Afinidad AFAP</v>
          </cell>
          <cell r="C1693">
            <v>0</v>
          </cell>
          <cell r="D1693" t="str">
            <v>R</v>
          </cell>
          <cell r="E1693" t="str">
            <v>Miles USD</v>
          </cell>
          <cell r="F1693" t="str">
            <v>Contabilidad</v>
          </cell>
          <cell r="G1693" t="str">
            <v>Préstamos a particulares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0</v>
          </cell>
          <cell r="BW1693">
            <v>0</v>
          </cell>
          <cell r="BX1693">
            <v>0</v>
          </cell>
          <cell r="BY1693">
            <v>0</v>
          </cell>
          <cell r="BZ1693">
            <v>0</v>
          </cell>
          <cell r="CA1693">
            <v>0</v>
          </cell>
          <cell r="CB1693">
            <v>0</v>
          </cell>
          <cell r="CC1693">
            <v>0</v>
          </cell>
          <cell r="CD1693">
            <v>0</v>
          </cell>
          <cell r="CE1693">
            <v>0</v>
          </cell>
          <cell r="CF1693">
            <v>0</v>
          </cell>
          <cell r="CG1693">
            <v>0</v>
          </cell>
          <cell r="CH1693">
            <v>0</v>
          </cell>
          <cell r="CI1693">
            <v>0</v>
          </cell>
          <cell r="CJ1693">
            <v>0</v>
          </cell>
          <cell r="CK1693">
            <v>0</v>
          </cell>
          <cell r="CL1693">
            <v>0</v>
          </cell>
          <cell r="CM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B1693">
            <v>0</v>
          </cell>
          <cell r="DC1693">
            <v>0</v>
          </cell>
          <cell r="DD1693">
            <v>0</v>
          </cell>
          <cell r="DE1693">
            <v>0</v>
          </cell>
          <cell r="DF1693">
            <v>0</v>
          </cell>
          <cell r="DG1693">
            <v>0</v>
          </cell>
          <cell r="DH1693">
            <v>0</v>
          </cell>
          <cell r="DI1693">
            <v>0</v>
          </cell>
          <cell r="DJ1693">
            <v>0</v>
          </cell>
          <cell r="DK1693">
            <v>0</v>
          </cell>
          <cell r="DL1693">
            <v>0</v>
          </cell>
          <cell r="DM1693">
            <v>0</v>
          </cell>
          <cell r="DN1693">
            <v>0</v>
          </cell>
          <cell r="DO1693">
            <v>0</v>
          </cell>
          <cell r="DP1693">
            <v>0</v>
          </cell>
          <cell r="DQ1693">
            <v>0</v>
          </cell>
          <cell r="DR1693">
            <v>0</v>
          </cell>
          <cell r="DS1693">
            <v>0</v>
          </cell>
          <cell r="DT1693">
            <v>0</v>
          </cell>
          <cell r="DU1693">
            <v>0</v>
          </cell>
          <cell r="DV1693">
            <v>0</v>
          </cell>
        </row>
        <row r="1694">
          <cell r="A1694" t="str">
            <v>Afinidad AFAPDeudas de difícil cobro - exempleados y agentesR</v>
          </cell>
          <cell r="B1694" t="str">
            <v>Afinidad AFAP</v>
          </cell>
          <cell r="C1694">
            <v>0</v>
          </cell>
          <cell r="D1694" t="str">
            <v>R</v>
          </cell>
          <cell r="E1694" t="str">
            <v>Miles USD</v>
          </cell>
          <cell r="F1694" t="str">
            <v>Contabilidad</v>
          </cell>
          <cell r="G1694" t="str">
            <v>Deudas de difícil cobro - exempleados y agentes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0</v>
          </cell>
          <cell r="BW1694">
            <v>0</v>
          </cell>
          <cell r="BX1694">
            <v>0</v>
          </cell>
          <cell r="BY1694">
            <v>0</v>
          </cell>
          <cell r="BZ1694">
            <v>0</v>
          </cell>
          <cell r="CA1694">
            <v>0</v>
          </cell>
          <cell r="CB1694">
            <v>0</v>
          </cell>
          <cell r="CC1694">
            <v>0</v>
          </cell>
          <cell r="CD1694">
            <v>0</v>
          </cell>
          <cell r="CE1694">
            <v>0</v>
          </cell>
          <cell r="CF1694">
            <v>0</v>
          </cell>
          <cell r="CG1694">
            <v>0</v>
          </cell>
          <cell r="CH1694">
            <v>0</v>
          </cell>
          <cell r="CI1694">
            <v>0</v>
          </cell>
          <cell r="CJ1694">
            <v>0</v>
          </cell>
          <cell r="CK1694">
            <v>0</v>
          </cell>
          <cell r="CL1694">
            <v>0</v>
          </cell>
          <cell r="CM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B1694">
            <v>0</v>
          </cell>
          <cell r="DC1694">
            <v>0</v>
          </cell>
          <cell r="DD1694">
            <v>0</v>
          </cell>
          <cell r="DE1694">
            <v>0</v>
          </cell>
          <cell r="DF1694">
            <v>0</v>
          </cell>
          <cell r="DG1694">
            <v>0</v>
          </cell>
          <cell r="DH1694">
            <v>0</v>
          </cell>
          <cell r="DI1694">
            <v>0</v>
          </cell>
          <cell r="DJ1694">
            <v>0</v>
          </cell>
          <cell r="DK1694">
            <v>0</v>
          </cell>
          <cell r="DL1694">
            <v>0</v>
          </cell>
          <cell r="DM1694">
            <v>0</v>
          </cell>
          <cell r="DN1694">
            <v>0</v>
          </cell>
          <cell r="DO1694">
            <v>0</v>
          </cell>
          <cell r="DP1694">
            <v>0</v>
          </cell>
          <cell r="DQ1694">
            <v>0</v>
          </cell>
          <cell r="DR1694">
            <v>0</v>
          </cell>
          <cell r="DS1694">
            <v>0</v>
          </cell>
          <cell r="DT1694">
            <v>0</v>
          </cell>
          <cell r="DU1694">
            <v>0</v>
          </cell>
          <cell r="DV1694">
            <v>0</v>
          </cell>
        </row>
        <row r="1695">
          <cell r="A1695" t="str">
            <v>Afinidad AFAPCompañías de ARP y SOATR</v>
          </cell>
          <cell r="B1695" t="str">
            <v>Afinidad AFAP</v>
          </cell>
          <cell r="C1695">
            <v>0</v>
          </cell>
          <cell r="D1695" t="str">
            <v>R</v>
          </cell>
          <cell r="E1695" t="str">
            <v>Miles USD</v>
          </cell>
          <cell r="F1695" t="str">
            <v>Contabilidad</v>
          </cell>
          <cell r="G1695" t="str">
            <v>Compañías de ARP y SOAT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0</v>
          </cell>
          <cell r="BW1695">
            <v>0</v>
          </cell>
          <cell r="BX1695">
            <v>0</v>
          </cell>
          <cell r="BY1695">
            <v>0</v>
          </cell>
          <cell r="BZ1695">
            <v>0</v>
          </cell>
          <cell r="CA1695">
            <v>0</v>
          </cell>
          <cell r="CB1695">
            <v>0</v>
          </cell>
          <cell r="CC1695">
            <v>0</v>
          </cell>
          <cell r="CD1695">
            <v>0</v>
          </cell>
          <cell r="CE1695">
            <v>0</v>
          </cell>
          <cell r="CF1695">
            <v>0</v>
          </cell>
          <cell r="CG1695">
            <v>0</v>
          </cell>
          <cell r="CH1695">
            <v>0</v>
          </cell>
          <cell r="CI1695">
            <v>0</v>
          </cell>
          <cell r="CJ1695">
            <v>0</v>
          </cell>
          <cell r="CK1695">
            <v>0</v>
          </cell>
          <cell r="CL1695">
            <v>0</v>
          </cell>
          <cell r="CM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B1695">
            <v>0</v>
          </cell>
          <cell r="DC1695">
            <v>0</v>
          </cell>
          <cell r="DD1695">
            <v>0</v>
          </cell>
          <cell r="DE1695">
            <v>0</v>
          </cell>
          <cell r="DF1695">
            <v>0</v>
          </cell>
          <cell r="DG1695">
            <v>0</v>
          </cell>
          <cell r="DH1695">
            <v>0</v>
          </cell>
          <cell r="DI1695">
            <v>0</v>
          </cell>
          <cell r="DJ1695">
            <v>0</v>
          </cell>
          <cell r="DK1695">
            <v>0</v>
          </cell>
          <cell r="DL1695">
            <v>0</v>
          </cell>
          <cell r="DM1695">
            <v>0</v>
          </cell>
          <cell r="DN1695">
            <v>0</v>
          </cell>
          <cell r="DO1695">
            <v>0</v>
          </cell>
          <cell r="DP1695">
            <v>0</v>
          </cell>
          <cell r="DQ1695">
            <v>0</v>
          </cell>
          <cell r="DR1695">
            <v>0</v>
          </cell>
          <cell r="DS1695">
            <v>0</v>
          </cell>
          <cell r="DT1695">
            <v>0</v>
          </cell>
          <cell r="DU1695">
            <v>0</v>
          </cell>
          <cell r="DV1695">
            <v>0</v>
          </cell>
        </row>
        <row r="1696">
          <cell r="A1696" t="str">
            <v>Afinidad AFAPDeudores variosR</v>
          </cell>
          <cell r="B1696" t="str">
            <v>Afinidad AFAP</v>
          </cell>
          <cell r="C1696">
            <v>0</v>
          </cell>
          <cell r="D1696" t="str">
            <v>R</v>
          </cell>
          <cell r="E1696" t="str">
            <v>Miles USD</v>
          </cell>
          <cell r="F1696" t="str">
            <v>Contabilidad</v>
          </cell>
          <cell r="G1696" t="str">
            <v>Deudores varios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0</v>
          </cell>
          <cell r="BW1696">
            <v>0</v>
          </cell>
          <cell r="BX1696">
            <v>0</v>
          </cell>
          <cell r="BY1696">
            <v>0</v>
          </cell>
          <cell r="BZ1696">
            <v>0</v>
          </cell>
          <cell r="CA1696">
            <v>0</v>
          </cell>
          <cell r="CB1696">
            <v>0</v>
          </cell>
          <cell r="CC1696">
            <v>0</v>
          </cell>
          <cell r="CD1696">
            <v>0</v>
          </cell>
          <cell r="CE1696">
            <v>0</v>
          </cell>
          <cell r="CF1696">
            <v>0</v>
          </cell>
          <cell r="CG1696">
            <v>0</v>
          </cell>
          <cell r="CH1696">
            <v>0</v>
          </cell>
          <cell r="CI1696">
            <v>0</v>
          </cell>
          <cell r="CJ1696">
            <v>0</v>
          </cell>
          <cell r="CK1696">
            <v>0</v>
          </cell>
          <cell r="CL1696">
            <v>0</v>
          </cell>
          <cell r="CM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B1696">
            <v>0</v>
          </cell>
          <cell r="DC1696">
            <v>0</v>
          </cell>
          <cell r="DD1696">
            <v>0</v>
          </cell>
          <cell r="DE1696">
            <v>0</v>
          </cell>
          <cell r="DF1696">
            <v>0</v>
          </cell>
          <cell r="DG1696">
            <v>0</v>
          </cell>
          <cell r="DH1696">
            <v>0</v>
          </cell>
          <cell r="DI1696">
            <v>0</v>
          </cell>
          <cell r="DJ1696">
            <v>0</v>
          </cell>
          <cell r="DK1696">
            <v>0</v>
          </cell>
          <cell r="DL1696">
            <v>0</v>
          </cell>
          <cell r="DM1696">
            <v>0</v>
          </cell>
          <cell r="DN1696">
            <v>0</v>
          </cell>
          <cell r="DO1696">
            <v>0</v>
          </cell>
          <cell r="DP1696">
            <v>0</v>
          </cell>
          <cell r="DQ1696">
            <v>0</v>
          </cell>
          <cell r="DR1696">
            <v>0</v>
          </cell>
          <cell r="DS1696">
            <v>0</v>
          </cell>
          <cell r="DT1696">
            <v>0</v>
          </cell>
          <cell r="DU1696">
            <v>0</v>
          </cell>
          <cell r="DV1696">
            <v>0</v>
          </cell>
        </row>
        <row r="1697">
          <cell r="A1697" t="str">
            <v>Afinidad AFAPProvisionesR</v>
          </cell>
          <cell r="B1697" t="str">
            <v>Afinidad AFAP</v>
          </cell>
          <cell r="C1697">
            <v>0</v>
          </cell>
          <cell r="D1697" t="str">
            <v>R</v>
          </cell>
          <cell r="E1697" t="str">
            <v>Miles USD</v>
          </cell>
          <cell r="F1697" t="str">
            <v>Contabilidad</v>
          </cell>
          <cell r="G1697" t="str">
            <v>Provisiones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0</v>
          </cell>
          <cell r="BW1697">
            <v>0</v>
          </cell>
          <cell r="BX1697">
            <v>0</v>
          </cell>
          <cell r="BY1697">
            <v>0</v>
          </cell>
          <cell r="BZ1697">
            <v>0</v>
          </cell>
          <cell r="CA1697">
            <v>0</v>
          </cell>
          <cell r="CB1697">
            <v>0</v>
          </cell>
          <cell r="CC1697">
            <v>0</v>
          </cell>
          <cell r="CD1697">
            <v>0</v>
          </cell>
          <cell r="CE1697">
            <v>0</v>
          </cell>
          <cell r="CF1697">
            <v>0</v>
          </cell>
          <cell r="CG1697">
            <v>0</v>
          </cell>
          <cell r="CH1697">
            <v>0</v>
          </cell>
          <cell r="CI1697">
            <v>0</v>
          </cell>
          <cell r="CJ1697">
            <v>0</v>
          </cell>
          <cell r="CK1697">
            <v>0</v>
          </cell>
          <cell r="CL1697">
            <v>0</v>
          </cell>
          <cell r="CM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B1697">
            <v>0</v>
          </cell>
          <cell r="DC1697">
            <v>0</v>
          </cell>
          <cell r="DD1697">
            <v>0</v>
          </cell>
          <cell r="DE1697">
            <v>0</v>
          </cell>
          <cell r="DF1697">
            <v>0</v>
          </cell>
          <cell r="DG1697">
            <v>0</v>
          </cell>
          <cell r="DH1697">
            <v>0</v>
          </cell>
          <cell r="DI1697">
            <v>0</v>
          </cell>
          <cell r="DJ1697">
            <v>0</v>
          </cell>
          <cell r="DK1697">
            <v>0</v>
          </cell>
          <cell r="DL1697">
            <v>0</v>
          </cell>
          <cell r="DM1697">
            <v>0</v>
          </cell>
          <cell r="DN1697">
            <v>0</v>
          </cell>
          <cell r="DO1697">
            <v>0</v>
          </cell>
          <cell r="DP1697">
            <v>0</v>
          </cell>
          <cell r="DQ1697">
            <v>0</v>
          </cell>
          <cell r="DR1697">
            <v>0</v>
          </cell>
          <cell r="DS1697">
            <v>0</v>
          </cell>
          <cell r="DT1697">
            <v>0</v>
          </cell>
          <cell r="DU1697">
            <v>0</v>
          </cell>
          <cell r="DV1697">
            <v>0</v>
          </cell>
        </row>
        <row r="1698">
          <cell r="A1698" t="str">
            <v>Afinidad AFAPDiferidosR</v>
          </cell>
          <cell r="B1698" t="str">
            <v>Afinidad AFAP</v>
          </cell>
          <cell r="C1698">
            <v>0</v>
          </cell>
          <cell r="D1698" t="str">
            <v>R</v>
          </cell>
          <cell r="E1698" t="str">
            <v>Miles USD</v>
          </cell>
          <cell r="F1698" t="str">
            <v>Contabilidad</v>
          </cell>
          <cell r="G1698" t="str">
            <v>Diferidos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0</v>
          </cell>
          <cell r="BW1698">
            <v>0</v>
          </cell>
          <cell r="BX1698">
            <v>0</v>
          </cell>
          <cell r="BY1698">
            <v>0</v>
          </cell>
          <cell r="BZ1698">
            <v>0</v>
          </cell>
          <cell r="CA1698">
            <v>0</v>
          </cell>
          <cell r="CB1698">
            <v>0</v>
          </cell>
          <cell r="CC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>
            <v>0</v>
          </cell>
          <cell r="CJ1698">
            <v>0</v>
          </cell>
          <cell r="CK1698">
            <v>0</v>
          </cell>
          <cell r="CL1698">
            <v>0</v>
          </cell>
          <cell r="CM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B1698">
            <v>0</v>
          </cell>
          <cell r="DC1698">
            <v>0</v>
          </cell>
          <cell r="DD1698">
            <v>0</v>
          </cell>
          <cell r="DE1698">
            <v>0</v>
          </cell>
          <cell r="DF1698">
            <v>0</v>
          </cell>
          <cell r="DG1698">
            <v>0</v>
          </cell>
          <cell r="DH1698">
            <v>0</v>
          </cell>
          <cell r="DI1698">
            <v>0</v>
          </cell>
          <cell r="DJ1698">
            <v>0</v>
          </cell>
          <cell r="DK1698">
            <v>0</v>
          </cell>
          <cell r="DL1698">
            <v>0</v>
          </cell>
          <cell r="DM1698">
            <v>0</v>
          </cell>
          <cell r="DN1698">
            <v>0</v>
          </cell>
          <cell r="DO1698">
            <v>0</v>
          </cell>
          <cell r="DP1698">
            <v>0</v>
          </cell>
          <cell r="DQ1698">
            <v>0</v>
          </cell>
          <cell r="DR1698">
            <v>0</v>
          </cell>
          <cell r="DS1698">
            <v>0</v>
          </cell>
          <cell r="DT1698">
            <v>0</v>
          </cell>
          <cell r="DU1698">
            <v>0</v>
          </cell>
          <cell r="DV1698">
            <v>0</v>
          </cell>
        </row>
        <row r="1699">
          <cell r="A1699" t="str">
            <v>Afinidad AFAPGastos pagados por anticipadoR</v>
          </cell>
          <cell r="B1699" t="str">
            <v>Afinidad AFAP</v>
          </cell>
          <cell r="C1699">
            <v>0</v>
          </cell>
          <cell r="D1699" t="str">
            <v>R</v>
          </cell>
          <cell r="E1699" t="str">
            <v>Miles USD</v>
          </cell>
          <cell r="F1699" t="str">
            <v>Contabilidad</v>
          </cell>
          <cell r="G1699" t="str">
            <v>Gastos pagados por anticipado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0</v>
          </cell>
          <cell r="BW1699">
            <v>0</v>
          </cell>
          <cell r="BX1699">
            <v>0</v>
          </cell>
          <cell r="BY1699">
            <v>0</v>
          </cell>
          <cell r="BZ1699">
            <v>0</v>
          </cell>
          <cell r="CA1699">
            <v>0</v>
          </cell>
          <cell r="CB1699">
            <v>0</v>
          </cell>
          <cell r="CC1699">
            <v>0</v>
          </cell>
          <cell r="CD1699">
            <v>0</v>
          </cell>
          <cell r="CE1699">
            <v>0</v>
          </cell>
          <cell r="CF1699">
            <v>0</v>
          </cell>
          <cell r="CG1699">
            <v>0</v>
          </cell>
          <cell r="CH1699">
            <v>0</v>
          </cell>
          <cell r="CI1699">
            <v>0</v>
          </cell>
          <cell r="CJ1699">
            <v>0</v>
          </cell>
          <cell r="CK1699">
            <v>0</v>
          </cell>
          <cell r="CL1699">
            <v>0</v>
          </cell>
          <cell r="CM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B1699">
            <v>0</v>
          </cell>
          <cell r="DC1699">
            <v>0</v>
          </cell>
          <cell r="DD1699">
            <v>0</v>
          </cell>
          <cell r="DE1699">
            <v>0</v>
          </cell>
          <cell r="DF1699">
            <v>0</v>
          </cell>
          <cell r="DG1699">
            <v>0</v>
          </cell>
          <cell r="DH1699">
            <v>0</v>
          </cell>
          <cell r="DI1699">
            <v>0</v>
          </cell>
          <cell r="DJ1699">
            <v>0</v>
          </cell>
          <cell r="DK1699">
            <v>0</v>
          </cell>
          <cell r="DL1699">
            <v>0</v>
          </cell>
          <cell r="DM1699">
            <v>0</v>
          </cell>
          <cell r="DN1699">
            <v>0</v>
          </cell>
          <cell r="DO1699">
            <v>0</v>
          </cell>
          <cell r="DP1699">
            <v>0</v>
          </cell>
          <cell r="DQ1699">
            <v>0</v>
          </cell>
          <cell r="DR1699">
            <v>0</v>
          </cell>
          <cell r="DS1699">
            <v>0</v>
          </cell>
          <cell r="DT1699">
            <v>0</v>
          </cell>
          <cell r="DU1699">
            <v>0</v>
          </cell>
          <cell r="DV1699">
            <v>0</v>
          </cell>
        </row>
        <row r="1700">
          <cell r="A1700" t="str">
            <v>Afinidad AFAPCargos diferidosR</v>
          </cell>
          <cell r="B1700" t="str">
            <v>Afinidad AFAP</v>
          </cell>
          <cell r="C1700">
            <v>0</v>
          </cell>
          <cell r="D1700" t="str">
            <v>R</v>
          </cell>
          <cell r="E1700" t="str">
            <v>Miles USD</v>
          </cell>
          <cell r="F1700" t="str">
            <v>Contabilidad</v>
          </cell>
          <cell r="G1700" t="str">
            <v>Cargos diferidos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0</v>
          </cell>
          <cell r="BW1700">
            <v>0</v>
          </cell>
          <cell r="BX1700">
            <v>0</v>
          </cell>
          <cell r="BY1700">
            <v>0</v>
          </cell>
          <cell r="BZ1700">
            <v>0</v>
          </cell>
          <cell r="CA1700">
            <v>0</v>
          </cell>
          <cell r="CB1700">
            <v>0</v>
          </cell>
          <cell r="CC1700">
            <v>0</v>
          </cell>
          <cell r="CD1700">
            <v>0</v>
          </cell>
          <cell r="CE1700">
            <v>0</v>
          </cell>
          <cell r="CF1700">
            <v>0</v>
          </cell>
          <cell r="CG1700">
            <v>0</v>
          </cell>
          <cell r="CH1700">
            <v>0</v>
          </cell>
          <cell r="CI1700">
            <v>0</v>
          </cell>
          <cell r="CJ1700">
            <v>0</v>
          </cell>
          <cell r="CK1700">
            <v>0</v>
          </cell>
          <cell r="CL1700">
            <v>0</v>
          </cell>
          <cell r="CM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B1700">
            <v>0</v>
          </cell>
          <cell r="DC1700">
            <v>0</v>
          </cell>
          <cell r="DD1700">
            <v>0</v>
          </cell>
          <cell r="DE1700">
            <v>0</v>
          </cell>
          <cell r="DF1700">
            <v>0</v>
          </cell>
          <cell r="DG1700">
            <v>0</v>
          </cell>
          <cell r="DH1700">
            <v>0</v>
          </cell>
          <cell r="DI1700">
            <v>0</v>
          </cell>
          <cell r="DJ1700">
            <v>0</v>
          </cell>
          <cell r="DK1700">
            <v>0</v>
          </cell>
          <cell r="DL1700">
            <v>0</v>
          </cell>
          <cell r="DM1700">
            <v>0</v>
          </cell>
          <cell r="DN1700">
            <v>0</v>
          </cell>
          <cell r="DO1700">
            <v>0</v>
          </cell>
          <cell r="DP1700">
            <v>0</v>
          </cell>
          <cell r="DQ1700">
            <v>0</v>
          </cell>
          <cell r="DR1700">
            <v>0</v>
          </cell>
          <cell r="DS1700">
            <v>0</v>
          </cell>
          <cell r="DT1700">
            <v>0</v>
          </cell>
          <cell r="DU1700">
            <v>0</v>
          </cell>
          <cell r="DV1700">
            <v>0</v>
          </cell>
        </row>
        <row r="1701">
          <cell r="A1701" t="str">
            <v>Afinidad AFAPPropiedades y equipoR</v>
          </cell>
          <cell r="B1701" t="str">
            <v>Afinidad AFAP</v>
          </cell>
          <cell r="C1701">
            <v>0</v>
          </cell>
          <cell r="D1701" t="str">
            <v>R</v>
          </cell>
          <cell r="E1701" t="str">
            <v>Miles USD</v>
          </cell>
          <cell r="F1701" t="str">
            <v>Contabilidad</v>
          </cell>
          <cell r="G1701" t="str">
            <v>Propiedades y equipo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32078.729689999993</v>
          </cell>
          <cell r="O1701">
            <v>32917.647839999991</v>
          </cell>
          <cell r="P1701">
            <v>32233.229699999978</v>
          </cell>
          <cell r="Q1701">
            <v>81153.194970000011</v>
          </cell>
          <cell r="R1701">
            <v>31756.125659999987</v>
          </cell>
          <cell r="S1701">
            <v>32918.293190000004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0</v>
          </cell>
          <cell r="BW1701">
            <v>0</v>
          </cell>
          <cell r="BX1701">
            <v>0</v>
          </cell>
          <cell r="BY1701">
            <v>0</v>
          </cell>
          <cell r="BZ1701">
            <v>0</v>
          </cell>
          <cell r="CA1701">
            <v>0</v>
          </cell>
          <cell r="CB1701">
            <v>0</v>
          </cell>
          <cell r="CC1701">
            <v>0</v>
          </cell>
          <cell r="CD1701">
            <v>0</v>
          </cell>
          <cell r="CE1701">
            <v>0</v>
          </cell>
          <cell r="CF1701">
            <v>0</v>
          </cell>
          <cell r="CG1701">
            <v>0</v>
          </cell>
          <cell r="CH1701">
            <v>0</v>
          </cell>
          <cell r="CI1701">
            <v>0</v>
          </cell>
          <cell r="CJ1701">
            <v>0</v>
          </cell>
          <cell r="CK1701">
            <v>0</v>
          </cell>
          <cell r="CL1701">
            <v>0</v>
          </cell>
          <cell r="CM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B1701">
            <v>0</v>
          </cell>
          <cell r="DC1701">
            <v>0</v>
          </cell>
          <cell r="DD1701">
            <v>0</v>
          </cell>
          <cell r="DE1701">
            <v>0</v>
          </cell>
          <cell r="DF1701">
            <v>0</v>
          </cell>
          <cell r="DG1701">
            <v>0</v>
          </cell>
          <cell r="DH1701">
            <v>0</v>
          </cell>
          <cell r="DI1701">
            <v>0</v>
          </cell>
          <cell r="DJ1701">
            <v>0</v>
          </cell>
          <cell r="DK1701">
            <v>0</v>
          </cell>
          <cell r="DL1701">
            <v>0</v>
          </cell>
          <cell r="DM1701">
            <v>0</v>
          </cell>
          <cell r="DN1701">
            <v>0</v>
          </cell>
          <cell r="DO1701">
            <v>0</v>
          </cell>
          <cell r="DP1701">
            <v>0</v>
          </cell>
          <cell r="DQ1701">
            <v>0</v>
          </cell>
          <cell r="DR1701">
            <v>0</v>
          </cell>
          <cell r="DS1701">
            <v>0</v>
          </cell>
          <cell r="DT1701">
            <v>0</v>
          </cell>
          <cell r="DU1701">
            <v>0</v>
          </cell>
          <cell r="DV1701">
            <v>0</v>
          </cell>
        </row>
        <row r="1702">
          <cell r="A1702" t="str">
            <v>Afinidad AFAPTerrenos, edificios y construcciones en cursoR</v>
          </cell>
          <cell r="B1702" t="str">
            <v>Afinidad AFAP</v>
          </cell>
          <cell r="C1702">
            <v>0</v>
          </cell>
          <cell r="D1702" t="str">
            <v>R</v>
          </cell>
          <cell r="E1702" t="str">
            <v>Miles USD</v>
          </cell>
          <cell r="F1702" t="str">
            <v>Contabilidad</v>
          </cell>
          <cell r="G1702" t="str">
            <v>Terrenos, edificios y construcciones en curso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24836.029569999999</v>
          </cell>
          <cell r="O1702">
            <v>24836.029569999999</v>
          </cell>
          <cell r="P1702">
            <v>24836.029569999999</v>
          </cell>
          <cell r="Q1702">
            <v>24836.029569999999</v>
          </cell>
          <cell r="R1702">
            <v>24836.029569999999</v>
          </cell>
          <cell r="S1702">
            <v>24562.499999999996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0</v>
          </cell>
          <cell r="BW1702">
            <v>0</v>
          </cell>
          <cell r="BX1702">
            <v>0</v>
          </cell>
          <cell r="BY1702">
            <v>0</v>
          </cell>
          <cell r="BZ1702">
            <v>0</v>
          </cell>
          <cell r="CA1702">
            <v>0</v>
          </cell>
          <cell r="CB1702">
            <v>0</v>
          </cell>
          <cell r="CC1702">
            <v>0</v>
          </cell>
          <cell r="CD1702">
            <v>0</v>
          </cell>
          <cell r="CE1702">
            <v>0</v>
          </cell>
          <cell r="CF1702">
            <v>0</v>
          </cell>
          <cell r="CG1702">
            <v>0</v>
          </cell>
          <cell r="CH1702">
            <v>0</v>
          </cell>
          <cell r="CI1702">
            <v>0</v>
          </cell>
          <cell r="CJ1702">
            <v>0</v>
          </cell>
          <cell r="CK1702">
            <v>0</v>
          </cell>
          <cell r="CL1702">
            <v>0</v>
          </cell>
          <cell r="CM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B1702">
            <v>0</v>
          </cell>
          <cell r="DC1702">
            <v>0</v>
          </cell>
          <cell r="DD1702">
            <v>0</v>
          </cell>
          <cell r="DE1702">
            <v>0</v>
          </cell>
          <cell r="DF1702">
            <v>0</v>
          </cell>
          <cell r="DG1702">
            <v>0</v>
          </cell>
          <cell r="DH1702">
            <v>0</v>
          </cell>
          <cell r="DI1702">
            <v>0</v>
          </cell>
          <cell r="DJ1702">
            <v>0</v>
          </cell>
          <cell r="DK1702">
            <v>0</v>
          </cell>
          <cell r="DL1702">
            <v>0</v>
          </cell>
          <cell r="DM1702">
            <v>0</v>
          </cell>
          <cell r="DN1702">
            <v>0</v>
          </cell>
          <cell r="DO1702">
            <v>0</v>
          </cell>
          <cell r="DP1702">
            <v>0</v>
          </cell>
          <cell r="DQ1702">
            <v>0</v>
          </cell>
          <cell r="DR1702">
            <v>0</v>
          </cell>
          <cell r="DS1702">
            <v>0</v>
          </cell>
          <cell r="DT1702">
            <v>0</v>
          </cell>
          <cell r="DU1702">
            <v>0</v>
          </cell>
          <cell r="DV1702">
            <v>0</v>
          </cell>
        </row>
        <row r="1703">
          <cell r="A1703" t="str">
            <v>Afinidad AFAPEquipo, muebles y enseres de oficinaR</v>
          </cell>
          <cell r="B1703" t="str">
            <v>Afinidad AFAP</v>
          </cell>
          <cell r="C1703">
            <v>0</v>
          </cell>
          <cell r="D1703" t="str">
            <v>R</v>
          </cell>
          <cell r="E1703" t="str">
            <v>Miles USD</v>
          </cell>
          <cell r="F1703" t="str">
            <v>Contabilidad</v>
          </cell>
          <cell r="G1703" t="str">
            <v>Equipo, muebles y enseres de oficina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10977.35864</v>
          </cell>
          <cell r="O1703">
            <v>10754.206340000001</v>
          </cell>
          <cell r="P1703">
            <v>10966.968639999999</v>
          </cell>
          <cell r="Q1703">
            <v>10754.206340000001</v>
          </cell>
          <cell r="R1703">
            <v>10966.968639999999</v>
          </cell>
          <cell r="S1703">
            <v>10754.206340000002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0</v>
          </cell>
          <cell r="BW1703">
            <v>0</v>
          </cell>
          <cell r="BX1703">
            <v>0</v>
          </cell>
          <cell r="BY1703">
            <v>0</v>
          </cell>
          <cell r="BZ1703">
            <v>0</v>
          </cell>
          <cell r="CA1703">
            <v>0</v>
          </cell>
          <cell r="CB1703">
            <v>0</v>
          </cell>
          <cell r="CC1703">
            <v>0</v>
          </cell>
          <cell r="CD1703">
            <v>0</v>
          </cell>
          <cell r="CE1703">
            <v>0</v>
          </cell>
          <cell r="CF1703">
            <v>0</v>
          </cell>
          <cell r="CG1703">
            <v>0</v>
          </cell>
          <cell r="CH1703">
            <v>0</v>
          </cell>
          <cell r="CI1703">
            <v>0</v>
          </cell>
          <cell r="CJ1703">
            <v>0</v>
          </cell>
          <cell r="CK1703">
            <v>0</v>
          </cell>
          <cell r="CL1703">
            <v>0</v>
          </cell>
          <cell r="CM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B1703">
            <v>0</v>
          </cell>
          <cell r="DC1703">
            <v>0</v>
          </cell>
          <cell r="DD1703">
            <v>0</v>
          </cell>
          <cell r="DE1703">
            <v>0</v>
          </cell>
          <cell r="DF1703">
            <v>0</v>
          </cell>
          <cell r="DG1703">
            <v>0</v>
          </cell>
          <cell r="DH1703">
            <v>0</v>
          </cell>
          <cell r="DI1703">
            <v>0</v>
          </cell>
          <cell r="DJ1703">
            <v>0</v>
          </cell>
          <cell r="DK1703">
            <v>0</v>
          </cell>
          <cell r="DL1703">
            <v>0</v>
          </cell>
          <cell r="DM1703">
            <v>0</v>
          </cell>
          <cell r="DN1703">
            <v>0</v>
          </cell>
          <cell r="DO1703">
            <v>0</v>
          </cell>
          <cell r="DP1703">
            <v>0</v>
          </cell>
          <cell r="DQ1703">
            <v>0</v>
          </cell>
          <cell r="DR1703">
            <v>0</v>
          </cell>
          <cell r="DS1703">
            <v>0</v>
          </cell>
          <cell r="DT1703">
            <v>0</v>
          </cell>
          <cell r="DU1703">
            <v>0</v>
          </cell>
          <cell r="DV1703">
            <v>0</v>
          </cell>
        </row>
        <row r="1704">
          <cell r="A1704" t="str">
            <v>Afinidad AFAPEquipo de computaciónR</v>
          </cell>
          <cell r="B1704" t="str">
            <v>Afinidad AFAP</v>
          </cell>
          <cell r="C1704">
            <v>0</v>
          </cell>
          <cell r="D1704" t="str">
            <v>R</v>
          </cell>
          <cell r="E1704" t="str">
            <v>Miles USD</v>
          </cell>
          <cell r="F1704" t="str">
            <v>Contabilidad</v>
          </cell>
          <cell r="G1704" t="str">
            <v>Equipo de computación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47032.202960000002</v>
          </cell>
          <cell r="O1704">
            <v>45675.677459999999</v>
          </cell>
          <cell r="P1704">
            <v>46978.412559999997</v>
          </cell>
          <cell r="Q1704">
            <v>45562.959060000001</v>
          </cell>
          <cell r="R1704">
            <v>46298.022989999998</v>
          </cell>
          <cell r="S1704">
            <v>45562.959060000001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0</v>
          </cell>
          <cell r="BW1704">
            <v>0</v>
          </cell>
          <cell r="BX1704">
            <v>0</v>
          </cell>
          <cell r="BY1704">
            <v>0</v>
          </cell>
          <cell r="BZ1704">
            <v>0</v>
          </cell>
          <cell r="CA1704">
            <v>0</v>
          </cell>
          <cell r="CB1704">
            <v>0</v>
          </cell>
          <cell r="CC1704">
            <v>0</v>
          </cell>
          <cell r="CD1704">
            <v>0</v>
          </cell>
          <cell r="CE1704">
            <v>0</v>
          </cell>
          <cell r="CF1704">
            <v>0</v>
          </cell>
          <cell r="CG1704">
            <v>0</v>
          </cell>
          <cell r="CH1704">
            <v>0</v>
          </cell>
          <cell r="CI1704">
            <v>0</v>
          </cell>
          <cell r="CJ1704">
            <v>0</v>
          </cell>
          <cell r="CK1704">
            <v>0</v>
          </cell>
          <cell r="CL1704">
            <v>0</v>
          </cell>
          <cell r="CM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B1704">
            <v>0</v>
          </cell>
          <cell r="DC1704">
            <v>0</v>
          </cell>
          <cell r="DD1704">
            <v>0</v>
          </cell>
          <cell r="DE1704">
            <v>0</v>
          </cell>
          <cell r="DF1704">
            <v>0</v>
          </cell>
          <cell r="DG1704">
            <v>0</v>
          </cell>
          <cell r="DH1704">
            <v>0</v>
          </cell>
          <cell r="DI1704">
            <v>0</v>
          </cell>
          <cell r="DJ1704">
            <v>0</v>
          </cell>
          <cell r="DK1704">
            <v>0</v>
          </cell>
          <cell r="DL1704">
            <v>0</v>
          </cell>
          <cell r="DM1704">
            <v>0</v>
          </cell>
          <cell r="DN1704">
            <v>0</v>
          </cell>
          <cell r="DO1704">
            <v>0</v>
          </cell>
          <cell r="DP1704">
            <v>0</v>
          </cell>
          <cell r="DQ1704">
            <v>0</v>
          </cell>
          <cell r="DR1704">
            <v>0</v>
          </cell>
          <cell r="DS1704">
            <v>0</v>
          </cell>
          <cell r="DT1704">
            <v>0</v>
          </cell>
          <cell r="DU1704">
            <v>0</v>
          </cell>
          <cell r="DV1704">
            <v>0</v>
          </cell>
        </row>
        <row r="1705">
          <cell r="A1705" t="str">
            <v>Afinidad AFAPFlota y equipo de transporteR</v>
          </cell>
          <cell r="B1705" t="str">
            <v>Afinidad AFAP</v>
          </cell>
          <cell r="C1705">
            <v>0</v>
          </cell>
          <cell r="D1705" t="str">
            <v>R</v>
          </cell>
          <cell r="E1705" t="str">
            <v>Miles USD</v>
          </cell>
          <cell r="F1705" t="str">
            <v>Contabilidad</v>
          </cell>
          <cell r="G1705" t="str">
            <v>Flota y equipo de transporte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717.39304000000004</v>
          </cell>
          <cell r="O1705">
            <v>717.39304000000016</v>
          </cell>
          <cell r="P1705">
            <v>717.39304000000004</v>
          </cell>
          <cell r="Q1705">
            <v>717.39304000000004</v>
          </cell>
          <cell r="R1705">
            <v>717.39304000000004</v>
          </cell>
          <cell r="S1705">
            <v>717.39304000000004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  <cell r="BX1705">
            <v>0</v>
          </cell>
          <cell r="BY1705">
            <v>0</v>
          </cell>
          <cell r="BZ1705">
            <v>0</v>
          </cell>
          <cell r="CA1705">
            <v>0</v>
          </cell>
          <cell r="CB1705">
            <v>0</v>
          </cell>
          <cell r="CC1705">
            <v>0</v>
          </cell>
          <cell r="CD1705">
            <v>0</v>
          </cell>
          <cell r="CE1705">
            <v>0</v>
          </cell>
          <cell r="CF1705">
            <v>0</v>
          </cell>
          <cell r="CG1705">
            <v>0</v>
          </cell>
          <cell r="CH1705">
            <v>0</v>
          </cell>
          <cell r="CI1705">
            <v>0</v>
          </cell>
          <cell r="CJ1705">
            <v>0</v>
          </cell>
          <cell r="CK1705">
            <v>0</v>
          </cell>
          <cell r="CL1705">
            <v>0</v>
          </cell>
          <cell r="CM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B1705">
            <v>0</v>
          </cell>
          <cell r="DC1705">
            <v>0</v>
          </cell>
          <cell r="DD1705">
            <v>0</v>
          </cell>
          <cell r="DE1705">
            <v>0</v>
          </cell>
          <cell r="DF1705">
            <v>0</v>
          </cell>
          <cell r="DG1705">
            <v>0</v>
          </cell>
          <cell r="DH1705">
            <v>0</v>
          </cell>
          <cell r="DI1705">
            <v>0</v>
          </cell>
          <cell r="DJ1705">
            <v>0</v>
          </cell>
          <cell r="DK1705">
            <v>0</v>
          </cell>
          <cell r="DL1705">
            <v>0</v>
          </cell>
          <cell r="DM1705">
            <v>0</v>
          </cell>
          <cell r="DN1705">
            <v>0</v>
          </cell>
          <cell r="DO1705">
            <v>0</v>
          </cell>
          <cell r="DP1705">
            <v>0</v>
          </cell>
          <cell r="DQ1705">
            <v>0</v>
          </cell>
          <cell r="DR1705">
            <v>0</v>
          </cell>
          <cell r="DS1705">
            <v>0</v>
          </cell>
          <cell r="DT1705">
            <v>0</v>
          </cell>
          <cell r="DU1705">
            <v>0</v>
          </cell>
          <cell r="DV1705">
            <v>0</v>
          </cell>
        </row>
        <row r="1706">
          <cell r="A1706" t="str">
            <v>Afinidad AFAPMaquinaria y equipo médicoR</v>
          </cell>
          <cell r="B1706" t="str">
            <v>Afinidad AFAP</v>
          </cell>
          <cell r="C1706">
            <v>0</v>
          </cell>
          <cell r="D1706" t="str">
            <v>R</v>
          </cell>
          <cell r="E1706" t="str">
            <v>Miles USD</v>
          </cell>
          <cell r="F1706" t="str">
            <v>Contabilidad</v>
          </cell>
          <cell r="G1706" t="str">
            <v>Maquinaria y equipo médico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0</v>
          </cell>
          <cell r="BW1706">
            <v>0</v>
          </cell>
          <cell r="BX1706">
            <v>0</v>
          </cell>
          <cell r="BY1706">
            <v>0</v>
          </cell>
          <cell r="BZ1706">
            <v>0</v>
          </cell>
          <cell r="CA1706">
            <v>0</v>
          </cell>
          <cell r="CB1706">
            <v>0</v>
          </cell>
          <cell r="CC1706">
            <v>0</v>
          </cell>
          <cell r="CD1706">
            <v>0</v>
          </cell>
          <cell r="CE1706">
            <v>0</v>
          </cell>
          <cell r="CF1706">
            <v>0</v>
          </cell>
          <cell r="CG1706">
            <v>0</v>
          </cell>
          <cell r="CH1706">
            <v>0</v>
          </cell>
          <cell r="CI1706">
            <v>0</v>
          </cell>
          <cell r="CJ1706">
            <v>0</v>
          </cell>
          <cell r="CK1706">
            <v>0</v>
          </cell>
          <cell r="CL1706">
            <v>0</v>
          </cell>
          <cell r="CM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0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B1706">
            <v>0</v>
          </cell>
          <cell r="DC1706">
            <v>0</v>
          </cell>
          <cell r="DD1706">
            <v>0</v>
          </cell>
          <cell r="DE1706">
            <v>0</v>
          </cell>
          <cell r="DF1706">
            <v>0</v>
          </cell>
          <cell r="DG1706">
            <v>0</v>
          </cell>
          <cell r="DH1706">
            <v>0</v>
          </cell>
          <cell r="DI1706">
            <v>0</v>
          </cell>
          <cell r="DJ1706">
            <v>0</v>
          </cell>
          <cell r="DK1706">
            <v>0</v>
          </cell>
          <cell r="DL1706">
            <v>0</v>
          </cell>
          <cell r="DM1706">
            <v>0</v>
          </cell>
          <cell r="DN1706">
            <v>0</v>
          </cell>
          <cell r="DO1706">
            <v>0</v>
          </cell>
          <cell r="DP1706">
            <v>0</v>
          </cell>
          <cell r="DQ1706">
            <v>0</v>
          </cell>
          <cell r="DR1706">
            <v>0</v>
          </cell>
          <cell r="DS1706">
            <v>0</v>
          </cell>
          <cell r="DT1706">
            <v>0</v>
          </cell>
          <cell r="DU1706">
            <v>0</v>
          </cell>
          <cell r="DV1706">
            <v>0</v>
          </cell>
        </row>
        <row r="1707">
          <cell r="A1707" t="str">
            <v>Afinidad AFAPOtrosR</v>
          </cell>
          <cell r="B1707" t="str">
            <v>Afinidad AFAP</v>
          </cell>
          <cell r="C1707">
            <v>0</v>
          </cell>
          <cell r="D1707" t="str">
            <v>R</v>
          </cell>
          <cell r="E1707" t="str">
            <v>Miles USD</v>
          </cell>
          <cell r="F1707" t="str">
            <v>Contabilidad</v>
          </cell>
          <cell r="G1707" t="str">
            <v>Otros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0</v>
          </cell>
          <cell r="BW1707">
            <v>0</v>
          </cell>
          <cell r="BX1707">
            <v>0</v>
          </cell>
          <cell r="BY1707">
            <v>0</v>
          </cell>
          <cell r="BZ1707">
            <v>0</v>
          </cell>
          <cell r="CA1707">
            <v>0</v>
          </cell>
          <cell r="CB1707">
            <v>0</v>
          </cell>
          <cell r="CC1707">
            <v>0</v>
          </cell>
          <cell r="CD1707">
            <v>0</v>
          </cell>
          <cell r="CE1707">
            <v>0</v>
          </cell>
          <cell r="CF1707">
            <v>0</v>
          </cell>
          <cell r="CG1707">
            <v>0</v>
          </cell>
          <cell r="CH1707">
            <v>0</v>
          </cell>
          <cell r="CI1707">
            <v>0</v>
          </cell>
          <cell r="CJ1707">
            <v>0</v>
          </cell>
          <cell r="CK1707">
            <v>0</v>
          </cell>
          <cell r="CL1707">
            <v>0</v>
          </cell>
          <cell r="CM1707">
            <v>0</v>
          </cell>
          <cell r="CN1707">
            <v>0</v>
          </cell>
          <cell r="CO1707">
            <v>0</v>
          </cell>
          <cell r="CP1707">
            <v>0</v>
          </cell>
          <cell r="CQ1707">
            <v>0</v>
          </cell>
          <cell r="CR1707">
            <v>0</v>
          </cell>
          <cell r="CS1707">
            <v>0</v>
          </cell>
          <cell r="CT1707">
            <v>0</v>
          </cell>
          <cell r="CU1707">
            <v>0</v>
          </cell>
          <cell r="CV1707">
            <v>0</v>
          </cell>
          <cell r="CW1707">
            <v>0</v>
          </cell>
          <cell r="CX1707">
            <v>0</v>
          </cell>
          <cell r="CY1707">
            <v>0</v>
          </cell>
          <cell r="CZ1707">
            <v>0</v>
          </cell>
          <cell r="DA1707">
            <v>0</v>
          </cell>
          <cell r="DB1707">
            <v>0</v>
          </cell>
          <cell r="DC1707">
            <v>0</v>
          </cell>
          <cell r="DD1707">
            <v>0</v>
          </cell>
          <cell r="DE1707">
            <v>0</v>
          </cell>
          <cell r="DF1707">
            <v>0</v>
          </cell>
          <cell r="DG1707">
            <v>0</v>
          </cell>
          <cell r="DH1707">
            <v>0</v>
          </cell>
          <cell r="DI1707">
            <v>0</v>
          </cell>
          <cell r="DJ1707">
            <v>0</v>
          </cell>
          <cell r="DK1707">
            <v>0</v>
          </cell>
          <cell r="DL1707">
            <v>0</v>
          </cell>
          <cell r="DM1707">
            <v>0</v>
          </cell>
          <cell r="DN1707">
            <v>0</v>
          </cell>
          <cell r="DO1707">
            <v>0</v>
          </cell>
          <cell r="DP1707">
            <v>0</v>
          </cell>
          <cell r="DQ1707">
            <v>0</v>
          </cell>
          <cell r="DR1707">
            <v>0</v>
          </cell>
          <cell r="DS1707">
            <v>0</v>
          </cell>
          <cell r="DT1707">
            <v>0</v>
          </cell>
          <cell r="DU1707">
            <v>0</v>
          </cell>
          <cell r="DV1707">
            <v>0</v>
          </cell>
        </row>
        <row r="1708">
          <cell r="A1708" t="str">
            <v>Afinidad AFAPMenos: Depreciación acumuladaR</v>
          </cell>
          <cell r="B1708" t="str">
            <v>Afinidad AFAP</v>
          </cell>
          <cell r="C1708">
            <v>0</v>
          </cell>
          <cell r="D1708" t="str">
            <v>R</v>
          </cell>
          <cell r="E1708" t="str">
            <v>Miles USD</v>
          </cell>
          <cell r="F1708" t="str">
            <v>Contabilidad</v>
          </cell>
          <cell r="G1708" t="str">
            <v>Menos: Depreciación acumulada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-51484.254520000002</v>
          </cell>
          <cell r="O1708">
            <v>-49065.65857</v>
          </cell>
          <cell r="P1708">
            <v>-51265.574110000001</v>
          </cell>
          <cell r="Q1708">
            <v>-48868.06068000001</v>
          </cell>
          <cell r="R1708">
            <v>-51062.28858</v>
          </cell>
          <cell r="S1708">
            <v>-48678.765249999997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0</v>
          </cell>
          <cell r="BP1708">
            <v>0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0</v>
          </cell>
          <cell r="BW1708">
            <v>0</v>
          </cell>
          <cell r="BX1708">
            <v>0</v>
          </cell>
          <cell r="BY1708">
            <v>0</v>
          </cell>
          <cell r="BZ1708">
            <v>0</v>
          </cell>
          <cell r="CA1708">
            <v>0</v>
          </cell>
          <cell r="CB1708">
            <v>0</v>
          </cell>
          <cell r="CC1708">
            <v>0</v>
          </cell>
          <cell r="CD1708">
            <v>0</v>
          </cell>
          <cell r="CE1708">
            <v>0</v>
          </cell>
          <cell r="CF1708">
            <v>0</v>
          </cell>
          <cell r="CG1708">
            <v>0</v>
          </cell>
          <cell r="CH1708">
            <v>0</v>
          </cell>
          <cell r="CI1708">
            <v>0</v>
          </cell>
          <cell r="CJ1708">
            <v>0</v>
          </cell>
          <cell r="CK1708">
            <v>0</v>
          </cell>
          <cell r="CL1708">
            <v>0</v>
          </cell>
          <cell r="CM1708">
            <v>0</v>
          </cell>
          <cell r="CN1708">
            <v>0</v>
          </cell>
          <cell r="CO1708">
            <v>0</v>
          </cell>
          <cell r="CP1708">
            <v>0</v>
          </cell>
          <cell r="CQ1708">
            <v>0</v>
          </cell>
          <cell r="CR1708">
            <v>0</v>
          </cell>
          <cell r="CS1708">
            <v>0</v>
          </cell>
          <cell r="CT1708">
            <v>0</v>
          </cell>
          <cell r="CU1708">
            <v>0</v>
          </cell>
          <cell r="CV1708">
            <v>0</v>
          </cell>
          <cell r="CW1708">
            <v>0</v>
          </cell>
          <cell r="CX1708">
            <v>0</v>
          </cell>
          <cell r="CY1708">
            <v>0</v>
          </cell>
          <cell r="CZ1708">
            <v>0</v>
          </cell>
          <cell r="DA1708">
            <v>0</v>
          </cell>
          <cell r="DB1708">
            <v>0</v>
          </cell>
          <cell r="DC1708">
            <v>0</v>
          </cell>
          <cell r="DD1708">
            <v>0</v>
          </cell>
          <cell r="DE1708">
            <v>0</v>
          </cell>
          <cell r="DF1708">
            <v>0</v>
          </cell>
          <cell r="DG1708">
            <v>0</v>
          </cell>
          <cell r="DH1708">
            <v>0</v>
          </cell>
          <cell r="DI1708">
            <v>0</v>
          </cell>
          <cell r="DJ1708">
            <v>0</v>
          </cell>
          <cell r="DK1708">
            <v>0</v>
          </cell>
          <cell r="DL1708">
            <v>0</v>
          </cell>
          <cell r="DM1708">
            <v>0</v>
          </cell>
          <cell r="DN1708">
            <v>0</v>
          </cell>
          <cell r="DO1708">
            <v>0</v>
          </cell>
          <cell r="DP1708">
            <v>0</v>
          </cell>
          <cell r="DQ1708">
            <v>0</v>
          </cell>
          <cell r="DR1708">
            <v>0</v>
          </cell>
          <cell r="DS1708">
            <v>0</v>
          </cell>
          <cell r="DT1708">
            <v>0</v>
          </cell>
          <cell r="DU1708">
            <v>0</v>
          </cell>
          <cell r="DV1708">
            <v>0</v>
          </cell>
        </row>
        <row r="1709">
          <cell r="A1709" t="str">
            <v>Afinidad AFAPMenos: ProvisiónR</v>
          </cell>
          <cell r="B1709" t="str">
            <v>Afinidad AFAP</v>
          </cell>
          <cell r="C1709">
            <v>0</v>
          </cell>
          <cell r="D1709" t="str">
            <v>R</v>
          </cell>
          <cell r="E1709" t="str">
            <v>Miles USD</v>
          </cell>
          <cell r="F1709" t="str">
            <v>Contabilidad</v>
          </cell>
          <cell r="G1709" t="str">
            <v>Menos: Provisión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0</v>
          </cell>
          <cell r="BW1709">
            <v>0</v>
          </cell>
          <cell r="BX1709">
            <v>0</v>
          </cell>
          <cell r="BY1709">
            <v>0</v>
          </cell>
          <cell r="BZ1709">
            <v>0</v>
          </cell>
          <cell r="CA1709">
            <v>0</v>
          </cell>
          <cell r="CB1709">
            <v>0</v>
          </cell>
          <cell r="CC1709">
            <v>0</v>
          </cell>
          <cell r="CD1709">
            <v>0</v>
          </cell>
          <cell r="CE1709">
            <v>0</v>
          </cell>
          <cell r="CF1709">
            <v>0</v>
          </cell>
          <cell r="CG1709">
            <v>0</v>
          </cell>
          <cell r="CH1709">
            <v>0</v>
          </cell>
          <cell r="CI1709">
            <v>0</v>
          </cell>
          <cell r="CJ1709">
            <v>0</v>
          </cell>
          <cell r="CK1709">
            <v>0</v>
          </cell>
          <cell r="CL1709">
            <v>0</v>
          </cell>
          <cell r="CM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B1709">
            <v>0</v>
          </cell>
          <cell r="DC1709">
            <v>0</v>
          </cell>
          <cell r="DD1709">
            <v>0</v>
          </cell>
          <cell r="DE1709">
            <v>0</v>
          </cell>
          <cell r="DF1709">
            <v>0</v>
          </cell>
          <cell r="DG1709">
            <v>0</v>
          </cell>
          <cell r="DH1709">
            <v>0</v>
          </cell>
          <cell r="DI1709">
            <v>0</v>
          </cell>
          <cell r="DJ1709">
            <v>0</v>
          </cell>
          <cell r="DK1709">
            <v>0</v>
          </cell>
          <cell r="DL1709">
            <v>0</v>
          </cell>
          <cell r="DM1709">
            <v>0</v>
          </cell>
          <cell r="DN1709">
            <v>0</v>
          </cell>
          <cell r="DO1709">
            <v>0</v>
          </cell>
          <cell r="DP1709">
            <v>0</v>
          </cell>
          <cell r="DQ1709">
            <v>0</v>
          </cell>
          <cell r="DR1709">
            <v>0</v>
          </cell>
          <cell r="DS1709">
            <v>0</v>
          </cell>
          <cell r="DT1709">
            <v>0</v>
          </cell>
          <cell r="DU1709">
            <v>0</v>
          </cell>
          <cell r="DV1709">
            <v>0</v>
          </cell>
        </row>
        <row r="1710">
          <cell r="A1710" t="str">
            <v>Afinidad AFAPIntangiblesR</v>
          </cell>
          <cell r="B1710" t="str">
            <v>Afinidad AFAP</v>
          </cell>
          <cell r="C1710">
            <v>0</v>
          </cell>
          <cell r="D1710" t="str">
            <v>R</v>
          </cell>
          <cell r="E1710" t="str">
            <v>Miles USD</v>
          </cell>
          <cell r="F1710" t="str">
            <v>Contabilidad</v>
          </cell>
          <cell r="G1710" t="str">
            <v>Intangibles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0</v>
          </cell>
          <cell r="BW1710">
            <v>0</v>
          </cell>
          <cell r="BX1710">
            <v>0</v>
          </cell>
          <cell r="BY1710">
            <v>0</v>
          </cell>
          <cell r="BZ1710">
            <v>0</v>
          </cell>
          <cell r="CA1710">
            <v>0</v>
          </cell>
          <cell r="CB1710">
            <v>0</v>
          </cell>
          <cell r="CC1710">
            <v>0</v>
          </cell>
          <cell r="CD1710">
            <v>0</v>
          </cell>
          <cell r="CE1710">
            <v>0</v>
          </cell>
          <cell r="CF1710">
            <v>0</v>
          </cell>
          <cell r="CG1710">
            <v>0</v>
          </cell>
          <cell r="CH1710">
            <v>0</v>
          </cell>
          <cell r="CI1710">
            <v>0</v>
          </cell>
          <cell r="CJ1710">
            <v>0</v>
          </cell>
          <cell r="CK1710">
            <v>0</v>
          </cell>
          <cell r="CL1710">
            <v>0</v>
          </cell>
          <cell r="CM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B1710">
            <v>0</v>
          </cell>
          <cell r="DC1710">
            <v>0</v>
          </cell>
          <cell r="DD1710">
            <v>0</v>
          </cell>
          <cell r="DE1710">
            <v>0</v>
          </cell>
          <cell r="DF1710">
            <v>0</v>
          </cell>
          <cell r="DG1710">
            <v>0</v>
          </cell>
          <cell r="DH1710">
            <v>0</v>
          </cell>
          <cell r="DI1710">
            <v>0</v>
          </cell>
          <cell r="DJ1710">
            <v>0</v>
          </cell>
          <cell r="DK1710">
            <v>0</v>
          </cell>
          <cell r="DL1710">
            <v>0</v>
          </cell>
          <cell r="DM1710">
            <v>0</v>
          </cell>
          <cell r="DN1710">
            <v>0</v>
          </cell>
          <cell r="DO1710">
            <v>0</v>
          </cell>
          <cell r="DP1710">
            <v>0</v>
          </cell>
          <cell r="DQ1710">
            <v>0</v>
          </cell>
          <cell r="DR1710">
            <v>0</v>
          </cell>
          <cell r="DS1710">
            <v>0</v>
          </cell>
          <cell r="DT1710">
            <v>0</v>
          </cell>
          <cell r="DU1710">
            <v>0</v>
          </cell>
          <cell r="DV1710">
            <v>0</v>
          </cell>
        </row>
        <row r="1711">
          <cell r="A1711" t="str">
            <v>Afinidad AFAPOtros activosR</v>
          </cell>
          <cell r="B1711" t="str">
            <v>Afinidad AFAP</v>
          </cell>
          <cell r="C1711">
            <v>0</v>
          </cell>
          <cell r="D1711" t="str">
            <v>R</v>
          </cell>
          <cell r="E1711" t="str">
            <v>Miles USD</v>
          </cell>
          <cell r="F1711" t="str">
            <v>Contabilidad</v>
          </cell>
          <cell r="G1711" t="str">
            <v>Otros activos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0</v>
          </cell>
          <cell r="BW1711">
            <v>0</v>
          </cell>
          <cell r="BX1711">
            <v>0</v>
          </cell>
          <cell r="BY1711">
            <v>0</v>
          </cell>
          <cell r="BZ1711">
            <v>0</v>
          </cell>
          <cell r="CA1711">
            <v>0</v>
          </cell>
          <cell r="CB1711">
            <v>0</v>
          </cell>
          <cell r="CC1711">
            <v>0</v>
          </cell>
          <cell r="CD1711">
            <v>0</v>
          </cell>
          <cell r="CE1711">
            <v>0</v>
          </cell>
          <cell r="CF1711">
            <v>0</v>
          </cell>
          <cell r="CG1711">
            <v>0</v>
          </cell>
          <cell r="CH1711">
            <v>0</v>
          </cell>
          <cell r="CI1711">
            <v>0</v>
          </cell>
          <cell r="CJ1711">
            <v>0</v>
          </cell>
          <cell r="CK1711">
            <v>0</v>
          </cell>
          <cell r="CL1711">
            <v>0</v>
          </cell>
          <cell r="CM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B1711">
            <v>0</v>
          </cell>
          <cell r="DC1711">
            <v>0</v>
          </cell>
          <cell r="DD1711">
            <v>0</v>
          </cell>
          <cell r="DE1711">
            <v>0</v>
          </cell>
          <cell r="DF1711">
            <v>0</v>
          </cell>
          <cell r="DG1711">
            <v>0</v>
          </cell>
          <cell r="DH1711">
            <v>0</v>
          </cell>
          <cell r="DI1711">
            <v>0</v>
          </cell>
          <cell r="DJ1711">
            <v>0</v>
          </cell>
          <cell r="DK1711">
            <v>0</v>
          </cell>
          <cell r="DL1711">
            <v>0</v>
          </cell>
          <cell r="DM1711">
            <v>0</v>
          </cell>
          <cell r="DN1711">
            <v>0</v>
          </cell>
          <cell r="DO1711">
            <v>0</v>
          </cell>
          <cell r="DP1711">
            <v>0</v>
          </cell>
          <cell r="DQ1711">
            <v>0</v>
          </cell>
          <cell r="DR1711">
            <v>0</v>
          </cell>
          <cell r="DS1711">
            <v>0</v>
          </cell>
          <cell r="DT1711">
            <v>0</v>
          </cell>
          <cell r="DU1711">
            <v>0</v>
          </cell>
          <cell r="DV1711">
            <v>0</v>
          </cell>
        </row>
        <row r="1712">
          <cell r="A1712" t="str">
            <v>Afinidad AFAPBienes de arte y culturaR</v>
          </cell>
          <cell r="B1712" t="str">
            <v>Afinidad AFAP</v>
          </cell>
          <cell r="C1712">
            <v>0</v>
          </cell>
          <cell r="D1712" t="str">
            <v>R</v>
          </cell>
          <cell r="E1712" t="str">
            <v>Miles USD</v>
          </cell>
          <cell r="F1712" t="str">
            <v>Contabilidad</v>
          </cell>
          <cell r="G1712" t="str">
            <v>Bienes de arte y cultura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  <cell r="BX1712">
            <v>0</v>
          </cell>
          <cell r="BY1712">
            <v>0</v>
          </cell>
          <cell r="BZ1712">
            <v>0</v>
          </cell>
          <cell r="CA1712">
            <v>0</v>
          </cell>
          <cell r="CB1712">
            <v>0</v>
          </cell>
          <cell r="CC1712">
            <v>0</v>
          </cell>
          <cell r="CD1712">
            <v>0</v>
          </cell>
          <cell r="CE1712">
            <v>0</v>
          </cell>
          <cell r="CF1712">
            <v>0</v>
          </cell>
          <cell r="CG1712">
            <v>0</v>
          </cell>
          <cell r="CH1712">
            <v>0</v>
          </cell>
          <cell r="CI1712">
            <v>0</v>
          </cell>
          <cell r="CJ1712">
            <v>0</v>
          </cell>
          <cell r="CK1712">
            <v>0</v>
          </cell>
          <cell r="CL1712">
            <v>0</v>
          </cell>
          <cell r="CM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B1712">
            <v>0</v>
          </cell>
          <cell r="DC1712">
            <v>0</v>
          </cell>
          <cell r="DD1712">
            <v>0</v>
          </cell>
          <cell r="DE1712">
            <v>0</v>
          </cell>
          <cell r="DF1712">
            <v>0</v>
          </cell>
          <cell r="DG1712">
            <v>0</v>
          </cell>
          <cell r="DH1712">
            <v>0</v>
          </cell>
          <cell r="DI1712">
            <v>0</v>
          </cell>
          <cell r="DJ1712">
            <v>0</v>
          </cell>
          <cell r="DK1712">
            <v>0</v>
          </cell>
          <cell r="DL1712">
            <v>0</v>
          </cell>
          <cell r="DM1712">
            <v>0</v>
          </cell>
          <cell r="DN1712">
            <v>0</v>
          </cell>
          <cell r="DO1712">
            <v>0</v>
          </cell>
          <cell r="DP1712">
            <v>0</v>
          </cell>
          <cell r="DQ1712">
            <v>0</v>
          </cell>
          <cell r="DR1712">
            <v>0</v>
          </cell>
          <cell r="DS1712">
            <v>0</v>
          </cell>
          <cell r="DT1712">
            <v>0</v>
          </cell>
          <cell r="DU1712">
            <v>0</v>
          </cell>
          <cell r="DV1712">
            <v>0</v>
          </cell>
        </row>
        <row r="1713">
          <cell r="A1713" t="str">
            <v>Afinidad AFAPCrédito a empleadosR</v>
          </cell>
          <cell r="B1713" t="str">
            <v>Afinidad AFAP</v>
          </cell>
          <cell r="C1713">
            <v>0</v>
          </cell>
          <cell r="D1713" t="str">
            <v>R</v>
          </cell>
          <cell r="E1713" t="str">
            <v>Miles USD</v>
          </cell>
          <cell r="F1713" t="str">
            <v>Contabilidad</v>
          </cell>
          <cell r="G1713" t="str">
            <v>Crédito a empleados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0</v>
          </cell>
          <cell r="BW1713">
            <v>0</v>
          </cell>
          <cell r="BX1713">
            <v>0</v>
          </cell>
          <cell r="BY1713">
            <v>0</v>
          </cell>
          <cell r="BZ1713">
            <v>0</v>
          </cell>
          <cell r="CA1713">
            <v>0</v>
          </cell>
          <cell r="CB1713">
            <v>0</v>
          </cell>
          <cell r="CC1713">
            <v>0</v>
          </cell>
          <cell r="CD1713">
            <v>0</v>
          </cell>
          <cell r="CE1713">
            <v>0</v>
          </cell>
          <cell r="CF1713">
            <v>0</v>
          </cell>
          <cell r="CG1713">
            <v>0</v>
          </cell>
          <cell r="CH1713">
            <v>0</v>
          </cell>
          <cell r="CI1713">
            <v>0</v>
          </cell>
          <cell r="CJ1713">
            <v>0</v>
          </cell>
          <cell r="CK1713">
            <v>0</v>
          </cell>
          <cell r="CL1713">
            <v>0</v>
          </cell>
          <cell r="CM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B1713">
            <v>0</v>
          </cell>
          <cell r="DC1713">
            <v>0</v>
          </cell>
          <cell r="DD1713">
            <v>0</v>
          </cell>
          <cell r="DE1713">
            <v>0</v>
          </cell>
          <cell r="DF1713">
            <v>0</v>
          </cell>
          <cell r="DG1713">
            <v>0</v>
          </cell>
          <cell r="DH1713">
            <v>0</v>
          </cell>
          <cell r="DI1713">
            <v>0</v>
          </cell>
          <cell r="DJ1713">
            <v>0</v>
          </cell>
          <cell r="DK1713">
            <v>0</v>
          </cell>
          <cell r="DL1713">
            <v>0</v>
          </cell>
          <cell r="DM1713">
            <v>0</v>
          </cell>
          <cell r="DN1713">
            <v>0</v>
          </cell>
          <cell r="DO1713">
            <v>0</v>
          </cell>
          <cell r="DP1713">
            <v>0</v>
          </cell>
          <cell r="DQ1713">
            <v>0</v>
          </cell>
          <cell r="DR1713">
            <v>0</v>
          </cell>
          <cell r="DS1713">
            <v>0</v>
          </cell>
          <cell r="DT1713">
            <v>0</v>
          </cell>
          <cell r="DU1713">
            <v>0</v>
          </cell>
          <cell r="DV1713">
            <v>0</v>
          </cell>
        </row>
        <row r="1714">
          <cell r="A1714" t="str">
            <v>Afinidad AFAPAportes permanentesR</v>
          </cell>
          <cell r="B1714" t="str">
            <v>Afinidad AFAP</v>
          </cell>
          <cell r="C1714">
            <v>0</v>
          </cell>
          <cell r="D1714" t="str">
            <v>R</v>
          </cell>
          <cell r="E1714" t="str">
            <v>Miles USD</v>
          </cell>
          <cell r="F1714" t="str">
            <v>Contabilidad</v>
          </cell>
          <cell r="G1714" t="str">
            <v>Aportes permanentes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0</v>
          </cell>
          <cell r="BW1714">
            <v>0</v>
          </cell>
          <cell r="BX1714">
            <v>0</v>
          </cell>
          <cell r="BY1714">
            <v>0</v>
          </cell>
          <cell r="BZ1714">
            <v>0</v>
          </cell>
          <cell r="CA1714">
            <v>0</v>
          </cell>
          <cell r="CB1714">
            <v>0</v>
          </cell>
          <cell r="CC1714">
            <v>0</v>
          </cell>
          <cell r="CD1714">
            <v>0</v>
          </cell>
          <cell r="CE1714">
            <v>0</v>
          </cell>
          <cell r="CF1714">
            <v>0</v>
          </cell>
          <cell r="CG1714">
            <v>0</v>
          </cell>
          <cell r="CH1714">
            <v>0</v>
          </cell>
          <cell r="CI1714">
            <v>0</v>
          </cell>
          <cell r="CJ1714">
            <v>0</v>
          </cell>
          <cell r="CK1714">
            <v>0</v>
          </cell>
          <cell r="CL1714">
            <v>0</v>
          </cell>
          <cell r="CM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B1714">
            <v>0</v>
          </cell>
          <cell r="DC1714">
            <v>0</v>
          </cell>
          <cell r="DD1714">
            <v>0</v>
          </cell>
          <cell r="DE1714">
            <v>0</v>
          </cell>
          <cell r="DF1714">
            <v>0</v>
          </cell>
          <cell r="DG1714">
            <v>0</v>
          </cell>
          <cell r="DH1714">
            <v>0</v>
          </cell>
          <cell r="DI1714">
            <v>0</v>
          </cell>
          <cell r="DJ1714">
            <v>0</v>
          </cell>
          <cell r="DK1714">
            <v>0</v>
          </cell>
          <cell r="DL1714">
            <v>0</v>
          </cell>
          <cell r="DM1714">
            <v>0</v>
          </cell>
          <cell r="DN1714">
            <v>0</v>
          </cell>
          <cell r="DO1714">
            <v>0</v>
          </cell>
          <cell r="DP1714">
            <v>0</v>
          </cell>
          <cell r="DQ1714">
            <v>0</v>
          </cell>
          <cell r="DR1714">
            <v>0</v>
          </cell>
          <cell r="DS1714">
            <v>0</v>
          </cell>
          <cell r="DT1714">
            <v>0</v>
          </cell>
          <cell r="DU1714">
            <v>0</v>
          </cell>
          <cell r="DV1714">
            <v>0</v>
          </cell>
        </row>
        <row r="1715">
          <cell r="A1715" t="str">
            <v>Afinidad AFAPAportes clubes socialesR</v>
          </cell>
          <cell r="B1715" t="str">
            <v>Afinidad AFAP</v>
          </cell>
          <cell r="C1715">
            <v>0</v>
          </cell>
          <cell r="D1715" t="str">
            <v>R</v>
          </cell>
          <cell r="E1715" t="str">
            <v>Miles USD</v>
          </cell>
          <cell r="F1715" t="str">
            <v>Contabilidad</v>
          </cell>
          <cell r="G1715" t="str">
            <v>Aportes clubes sociales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0</v>
          </cell>
          <cell r="BW1715">
            <v>0</v>
          </cell>
          <cell r="BX1715">
            <v>0</v>
          </cell>
          <cell r="BY1715">
            <v>0</v>
          </cell>
          <cell r="BZ1715">
            <v>0</v>
          </cell>
          <cell r="CA1715">
            <v>0</v>
          </cell>
          <cell r="CB1715">
            <v>0</v>
          </cell>
          <cell r="CC1715">
            <v>0</v>
          </cell>
          <cell r="CD1715">
            <v>0</v>
          </cell>
          <cell r="CE1715">
            <v>0</v>
          </cell>
          <cell r="CF1715">
            <v>0</v>
          </cell>
          <cell r="CG1715">
            <v>0</v>
          </cell>
          <cell r="CH1715">
            <v>0</v>
          </cell>
          <cell r="CI1715">
            <v>0</v>
          </cell>
          <cell r="CJ1715">
            <v>0</v>
          </cell>
          <cell r="CK1715">
            <v>0</v>
          </cell>
          <cell r="CL1715">
            <v>0</v>
          </cell>
          <cell r="CM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B1715">
            <v>0</v>
          </cell>
          <cell r="DC1715">
            <v>0</v>
          </cell>
          <cell r="DD1715">
            <v>0</v>
          </cell>
          <cell r="DE1715">
            <v>0</v>
          </cell>
          <cell r="DF1715">
            <v>0</v>
          </cell>
          <cell r="DG1715">
            <v>0</v>
          </cell>
          <cell r="DH1715">
            <v>0</v>
          </cell>
          <cell r="DI1715">
            <v>0</v>
          </cell>
          <cell r="DJ1715">
            <v>0</v>
          </cell>
          <cell r="DK1715">
            <v>0</v>
          </cell>
          <cell r="DL1715">
            <v>0</v>
          </cell>
          <cell r="DM1715">
            <v>0</v>
          </cell>
          <cell r="DN1715">
            <v>0</v>
          </cell>
          <cell r="DO1715">
            <v>0</v>
          </cell>
          <cell r="DP1715">
            <v>0</v>
          </cell>
          <cell r="DQ1715">
            <v>0</v>
          </cell>
          <cell r="DR1715">
            <v>0</v>
          </cell>
          <cell r="DS1715">
            <v>0</v>
          </cell>
          <cell r="DT1715">
            <v>0</v>
          </cell>
          <cell r="DU1715">
            <v>0</v>
          </cell>
          <cell r="DV1715">
            <v>0</v>
          </cell>
        </row>
        <row r="1716">
          <cell r="A1716" t="str">
            <v>Afinidad AFAPDepósitos en garantíaR</v>
          </cell>
          <cell r="B1716" t="str">
            <v>Afinidad AFAP</v>
          </cell>
          <cell r="C1716">
            <v>0</v>
          </cell>
          <cell r="D1716" t="str">
            <v>R</v>
          </cell>
          <cell r="E1716" t="str">
            <v>Miles USD</v>
          </cell>
          <cell r="F1716" t="str">
            <v>Contabilidad</v>
          </cell>
          <cell r="G1716" t="str">
            <v>Depósitos en garantía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>
            <v>0</v>
          </cell>
          <cell r="BX1716">
            <v>0</v>
          </cell>
          <cell r="BY1716">
            <v>0</v>
          </cell>
          <cell r="BZ1716">
            <v>0</v>
          </cell>
          <cell r="CA1716">
            <v>0</v>
          </cell>
          <cell r="CB1716">
            <v>0</v>
          </cell>
          <cell r="CC1716">
            <v>0</v>
          </cell>
          <cell r="CD1716">
            <v>0</v>
          </cell>
          <cell r="CE1716">
            <v>0</v>
          </cell>
          <cell r="CF1716">
            <v>0</v>
          </cell>
          <cell r="CG1716">
            <v>0</v>
          </cell>
          <cell r="CH1716">
            <v>0</v>
          </cell>
          <cell r="CI1716">
            <v>0</v>
          </cell>
          <cell r="CJ1716">
            <v>0</v>
          </cell>
          <cell r="CK1716">
            <v>0</v>
          </cell>
          <cell r="CL1716">
            <v>0</v>
          </cell>
          <cell r="CM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B1716">
            <v>0</v>
          </cell>
          <cell r="DC1716">
            <v>0</v>
          </cell>
          <cell r="DD1716">
            <v>0</v>
          </cell>
          <cell r="DE1716">
            <v>0</v>
          </cell>
          <cell r="DF1716">
            <v>0</v>
          </cell>
          <cell r="DG1716">
            <v>0</v>
          </cell>
          <cell r="DH1716">
            <v>0</v>
          </cell>
          <cell r="DI1716">
            <v>0</v>
          </cell>
          <cell r="DJ1716">
            <v>0</v>
          </cell>
          <cell r="DK1716">
            <v>0</v>
          </cell>
          <cell r="DL1716">
            <v>0</v>
          </cell>
          <cell r="DM1716">
            <v>0</v>
          </cell>
          <cell r="DN1716">
            <v>0</v>
          </cell>
          <cell r="DO1716">
            <v>0</v>
          </cell>
          <cell r="DP1716">
            <v>0</v>
          </cell>
          <cell r="DQ1716">
            <v>0</v>
          </cell>
          <cell r="DR1716">
            <v>0</v>
          </cell>
          <cell r="DS1716">
            <v>0</v>
          </cell>
          <cell r="DT1716">
            <v>0</v>
          </cell>
          <cell r="DU1716">
            <v>0</v>
          </cell>
          <cell r="DV1716">
            <v>0</v>
          </cell>
        </row>
        <row r="1717">
          <cell r="A1717" t="str">
            <v>Afinidad AFAPDepósitos judicialesR</v>
          </cell>
          <cell r="B1717" t="str">
            <v>Afinidad AFAP</v>
          </cell>
          <cell r="C1717">
            <v>0</v>
          </cell>
          <cell r="D1717" t="str">
            <v>R</v>
          </cell>
          <cell r="E1717" t="str">
            <v>Miles USD</v>
          </cell>
          <cell r="F1717" t="str">
            <v>Contabilidad</v>
          </cell>
          <cell r="G1717" t="str">
            <v>Depósitos judiciales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0</v>
          </cell>
          <cell r="BW1717">
            <v>0</v>
          </cell>
          <cell r="BX1717">
            <v>0</v>
          </cell>
          <cell r="BY1717">
            <v>0</v>
          </cell>
          <cell r="BZ1717">
            <v>0</v>
          </cell>
          <cell r="CA1717">
            <v>0</v>
          </cell>
          <cell r="CB1717">
            <v>0</v>
          </cell>
          <cell r="CC1717">
            <v>0</v>
          </cell>
          <cell r="CD1717">
            <v>0</v>
          </cell>
          <cell r="CE1717">
            <v>0</v>
          </cell>
          <cell r="CF1717">
            <v>0</v>
          </cell>
          <cell r="CG1717">
            <v>0</v>
          </cell>
          <cell r="CH1717">
            <v>0</v>
          </cell>
          <cell r="CI1717">
            <v>0</v>
          </cell>
          <cell r="CJ1717">
            <v>0</v>
          </cell>
          <cell r="CK1717">
            <v>0</v>
          </cell>
          <cell r="CL1717">
            <v>0</v>
          </cell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B1717">
            <v>0</v>
          </cell>
          <cell r="DC1717">
            <v>0</v>
          </cell>
          <cell r="DD1717">
            <v>0</v>
          </cell>
          <cell r="DE1717">
            <v>0</v>
          </cell>
          <cell r="DF1717">
            <v>0</v>
          </cell>
          <cell r="DG1717">
            <v>0</v>
          </cell>
          <cell r="DH1717">
            <v>0</v>
          </cell>
          <cell r="DI1717">
            <v>0</v>
          </cell>
          <cell r="DJ1717">
            <v>0</v>
          </cell>
          <cell r="DK1717">
            <v>0</v>
          </cell>
          <cell r="DL1717">
            <v>0</v>
          </cell>
          <cell r="DM1717">
            <v>0</v>
          </cell>
          <cell r="DN1717">
            <v>0</v>
          </cell>
          <cell r="DO1717">
            <v>0</v>
          </cell>
          <cell r="DP1717">
            <v>0</v>
          </cell>
          <cell r="DQ1717">
            <v>0</v>
          </cell>
          <cell r="DR1717">
            <v>0</v>
          </cell>
          <cell r="DS1717">
            <v>0</v>
          </cell>
          <cell r="DT1717">
            <v>0</v>
          </cell>
          <cell r="DU1717">
            <v>0</v>
          </cell>
          <cell r="DV1717">
            <v>0</v>
          </cell>
        </row>
        <row r="1718">
          <cell r="A1718" t="str">
            <v>Afinidad AFAPOtrosR</v>
          </cell>
          <cell r="B1718" t="str">
            <v>Afinidad AFAP</v>
          </cell>
          <cell r="C1718">
            <v>0</v>
          </cell>
          <cell r="D1718" t="str">
            <v>R</v>
          </cell>
          <cell r="E1718" t="str">
            <v>Miles USD</v>
          </cell>
          <cell r="F1718" t="str">
            <v>Contabilidad</v>
          </cell>
          <cell r="G1718" t="str">
            <v>Otros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0</v>
          </cell>
          <cell r="BW1718">
            <v>0</v>
          </cell>
          <cell r="BX1718">
            <v>0</v>
          </cell>
          <cell r="BY1718">
            <v>0</v>
          </cell>
          <cell r="BZ1718">
            <v>0</v>
          </cell>
          <cell r="CA1718">
            <v>0</v>
          </cell>
          <cell r="CB1718">
            <v>0</v>
          </cell>
          <cell r="CC1718">
            <v>0</v>
          </cell>
          <cell r="CD1718">
            <v>0</v>
          </cell>
          <cell r="CE1718">
            <v>0</v>
          </cell>
          <cell r="CF1718">
            <v>0</v>
          </cell>
          <cell r="CG1718">
            <v>0</v>
          </cell>
          <cell r="CH1718">
            <v>0</v>
          </cell>
          <cell r="CI1718">
            <v>0</v>
          </cell>
          <cell r="CJ1718">
            <v>0</v>
          </cell>
          <cell r="CK1718">
            <v>0</v>
          </cell>
          <cell r="CL1718">
            <v>0</v>
          </cell>
          <cell r="CM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0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B1718">
            <v>0</v>
          </cell>
          <cell r="DC1718">
            <v>0</v>
          </cell>
          <cell r="DD1718">
            <v>0</v>
          </cell>
          <cell r="DE1718">
            <v>0</v>
          </cell>
          <cell r="DF1718">
            <v>0</v>
          </cell>
          <cell r="DG1718">
            <v>0</v>
          </cell>
          <cell r="DH1718">
            <v>0</v>
          </cell>
          <cell r="DI1718">
            <v>0</v>
          </cell>
          <cell r="DJ1718">
            <v>0</v>
          </cell>
          <cell r="DK1718">
            <v>0</v>
          </cell>
          <cell r="DL1718">
            <v>0</v>
          </cell>
          <cell r="DM1718">
            <v>0</v>
          </cell>
          <cell r="DN1718">
            <v>0</v>
          </cell>
          <cell r="DO1718">
            <v>0</v>
          </cell>
          <cell r="DP1718">
            <v>0</v>
          </cell>
          <cell r="DQ1718">
            <v>0</v>
          </cell>
          <cell r="DR1718">
            <v>0</v>
          </cell>
          <cell r="DS1718">
            <v>0</v>
          </cell>
          <cell r="DT1718">
            <v>0</v>
          </cell>
          <cell r="DU1718">
            <v>0</v>
          </cell>
          <cell r="DV1718">
            <v>0</v>
          </cell>
        </row>
        <row r="1719">
          <cell r="A1719" t="str">
            <v>Afinidad AFAPMenos: ProvisiónR</v>
          </cell>
          <cell r="B1719" t="str">
            <v>Afinidad AFAP</v>
          </cell>
          <cell r="C1719">
            <v>0</v>
          </cell>
          <cell r="D1719" t="str">
            <v>R</v>
          </cell>
          <cell r="E1719" t="str">
            <v>Miles USD</v>
          </cell>
          <cell r="F1719" t="str">
            <v>Contabilidad</v>
          </cell>
          <cell r="G1719" t="str">
            <v>Menos: Provisión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0</v>
          </cell>
          <cell r="BW1719">
            <v>0</v>
          </cell>
          <cell r="BX1719">
            <v>0</v>
          </cell>
          <cell r="BY1719">
            <v>0</v>
          </cell>
          <cell r="BZ1719">
            <v>0</v>
          </cell>
          <cell r="CA1719">
            <v>0</v>
          </cell>
          <cell r="CB1719">
            <v>0</v>
          </cell>
          <cell r="CC1719">
            <v>0</v>
          </cell>
          <cell r="CD1719">
            <v>0</v>
          </cell>
          <cell r="CE1719">
            <v>0</v>
          </cell>
          <cell r="CF1719">
            <v>0</v>
          </cell>
          <cell r="CG1719">
            <v>0</v>
          </cell>
          <cell r="CH1719">
            <v>0</v>
          </cell>
          <cell r="CI1719">
            <v>0</v>
          </cell>
          <cell r="CJ1719">
            <v>0</v>
          </cell>
          <cell r="CK1719">
            <v>0</v>
          </cell>
          <cell r="CL1719">
            <v>0</v>
          </cell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B1719">
            <v>0</v>
          </cell>
          <cell r="DC1719">
            <v>0</v>
          </cell>
          <cell r="DD1719">
            <v>0</v>
          </cell>
          <cell r="DE1719">
            <v>0</v>
          </cell>
          <cell r="DF1719">
            <v>0</v>
          </cell>
          <cell r="DG1719">
            <v>0</v>
          </cell>
          <cell r="DH1719">
            <v>0</v>
          </cell>
          <cell r="DI1719">
            <v>0</v>
          </cell>
          <cell r="DJ1719">
            <v>0</v>
          </cell>
          <cell r="DK1719">
            <v>0</v>
          </cell>
          <cell r="DL1719">
            <v>0</v>
          </cell>
          <cell r="DM1719">
            <v>0</v>
          </cell>
          <cell r="DN1719">
            <v>0</v>
          </cell>
          <cell r="DO1719">
            <v>0</v>
          </cell>
          <cell r="DP1719">
            <v>0</v>
          </cell>
          <cell r="DQ1719">
            <v>0</v>
          </cell>
          <cell r="DR1719">
            <v>0</v>
          </cell>
          <cell r="DS1719">
            <v>0</v>
          </cell>
          <cell r="DT1719">
            <v>0</v>
          </cell>
          <cell r="DU1719">
            <v>0</v>
          </cell>
          <cell r="DV1719">
            <v>0</v>
          </cell>
        </row>
        <row r="1720">
          <cell r="A1720" t="str">
            <v>Afinidad AFAPValorizacionesR</v>
          </cell>
          <cell r="B1720" t="str">
            <v>Afinidad AFAP</v>
          </cell>
          <cell r="C1720">
            <v>0</v>
          </cell>
          <cell r="D1720" t="str">
            <v>R</v>
          </cell>
          <cell r="E1720" t="str">
            <v>Miles USD</v>
          </cell>
          <cell r="F1720" t="str">
            <v>Contabilidad</v>
          </cell>
          <cell r="G1720" t="str">
            <v>Valorizaciones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0</v>
          </cell>
          <cell r="BW1720">
            <v>0</v>
          </cell>
          <cell r="BX1720">
            <v>0</v>
          </cell>
          <cell r="BY1720">
            <v>0</v>
          </cell>
          <cell r="BZ1720">
            <v>0</v>
          </cell>
          <cell r="CA1720">
            <v>0</v>
          </cell>
          <cell r="CB1720">
            <v>0</v>
          </cell>
          <cell r="CC1720">
            <v>0</v>
          </cell>
          <cell r="CD1720">
            <v>0</v>
          </cell>
          <cell r="CE1720">
            <v>0</v>
          </cell>
          <cell r="CF1720">
            <v>0</v>
          </cell>
          <cell r="CG1720">
            <v>0</v>
          </cell>
          <cell r="CH1720">
            <v>0</v>
          </cell>
          <cell r="CI1720">
            <v>0</v>
          </cell>
          <cell r="CJ1720">
            <v>0</v>
          </cell>
          <cell r="CK1720">
            <v>0</v>
          </cell>
          <cell r="CL1720">
            <v>0</v>
          </cell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B1720">
            <v>0</v>
          </cell>
          <cell r="DC1720">
            <v>0</v>
          </cell>
          <cell r="DD1720">
            <v>0</v>
          </cell>
          <cell r="DE1720">
            <v>0</v>
          </cell>
          <cell r="DF1720">
            <v>0</v>
          </cell>
          <cell r="DG1720">
            <v>0</v>
          </cell>
          <cell r="DH1720">
            <v>0</v>
          </cell>
          <cell r="DI1720">
            <v>0</v>
          </cell>
          <cell r="DJ1720">
            <v>0</v>
          </cell>
          <cell r="DK1720">
            <v>0</v>
          </cell>
          <cell r="DL1720">
            <v>0</v>
          </cell>
          <cell r="DM1720">
            <v>0</v>
          </cell>
          <cell r="DN1720">
            <v>0</v>
          </cell>
          <cell r="DO1720">
            <v>0</v>
          </cell>
          <cell r="DP1720">
            <v>0</v>
          </cell>
          <cell r="DQ1720">
            <v>0</v>
          </cell>
          <cell r="DR1720">
            <v>0</v>
          </cell>
          <cell r="DS1720">
            <v>0</v>
          </cell>
          <cell r="DT1720">
            <v>0</v>
          </cell>
          <cell r="DU1720">
            <v>0</v>
          </cell>
          <cell r="DV1720">
            <v>0</v>
          </cell>
        </row>
        <row r="1721">
          <cell r="A1721" t="str">
            <v>Afinidad AFAPDe inversionesR</v>
          </cell>
          <cell r="B1721" t="str">
            <v>Afinidad AFAP</v>
          </cell>
          <cell r="C1721">
            <v>0</v>
          </cell>
          <cell r="D1721" t="str">
            <v>R</v>
          </cell>
          <cell r="E1721" t="str">
            <v>Miles USD</v>
          </cell>
          <cell r="F1721" t="str">
            <v>Contabilidad</v>
          </cell>
          <cell r="G1721" t="str">
            <v>De inversiones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0</v>
          </cell>
          <cell r="BW1721">
            <v>0</v>
          </cell>
          <cell r="BX1721">
            <v>0</v>
          </cell>
          <cell r="BY1721">
            <v>0</v>
          </cell>
          <cell r="BZ1721">
            <v>0</v>
          </cell>
          <cell r="CA1721">
            <v>0</v>
          </cell>
          <cell r="CB1721">
            <v>0</v>
          </cell>
          <cell r="CC1721">
            <v>0</v>
          </cell>
          <cell r="CD1721">
            <v>0</v>
          </cell>
          <cell r="CE1721">
            <v>0</v>
          </cell>
          <cell r="CF1721">
            <v>0</v>
          </cell>
          <cell r="CG1721">
            <v>0</v>
          </cell>
          <cell r="CH1721">
            <v>0</v>
          </cell>
          <cell r="CI1721">
            <v>0</v>
          </cell>
          <cell r="CJ1721">
            <v>0</v>
          </cell>
          <cell r="CK1721">
            <v>0</v>
          </cell>
          <cell r="CL1721">
            <v>0</v>
          </cell>
          <cell r="CM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G1721">
            <v>0</v>
          </cell>
          <cell r="DH1721">
            <v>0</v>
          </cell>
          <cell r="DI1721">
            <v>0</v>
          </cell>
          <cell r="DJ1721">
            <v>0</v>
          </cell>
          <cell r="DK1721">
            <v>0</v>
          </cell>
          <cell r="DL1721">
            <v>0</v>
          </cell>
          <cell r="DM1721">
            <v>0</v>
          </cell>
          <cell r="DN1721">
            <v>0</v>
          </cell>
          <cell r="DO1721">
            <v>0</v>
          </cell>
          <cell r="DP1721">
            <v>0</v>
          </cell>
          <cell r="DQ1721">
            <v>0</v>
          </cell>
          <cell r="DR1721">
            <v>0</v>
          </cell>
          <cell r="DS1721">
            <v>0</v>
          </cell>
          <cell r="DT1721">
            <v>0</v>
          </cell>
          <cell r="DU1721">
            <v>0</v>
          </cell>
          <cell r="DV1721">
            <v>0</v>
          </cell>
        </row>
        <row r="1722">
          <cell r="A1722" t="str">
            <v>Afinidad AFAPPropiedades y equipoR</v>
          </cell>
          <cell r="B1722" t="str">
            <v>Afinidad AFAP</v>
          </cell>
          <cell r="C1722">
            <v>0</v>
          </cell>
          <cell r="D1722" t="str">
            <v>R</v>
          </cell>
          <cell r="E1722" t="str">
            <v>Miles USD</v>
          </cell>
          <cell r="F1722" t="str">
            <v>Contabilidad</v>
          </cell>
          <cell r="G1722" t="str">
            <v>Propiedades y equipo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0</v>
          </cell>
          <cell r="BW1722">
            <v>0</v>
          </cell>
          <cell r="BX1722">
            <v>0</v>
          </cell>
          <cell r="BY1722">
            <v>0</v>
          </cell>
          <cell r="BZ1722">
            <v>0</v>
          </cell>
          <cell r="CA1722">
            <v>0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0</v>
          </cell>
          <cell r="CJ1722">
            <v>0</v>
          </cell>
          <cell r="CK1722">
            <v>0</v>
          </cell>
          <cell r="CL1722">
            <v>0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B1722">
            <v>0</v>
          </cell>
          <cell r="DC1722">
            <v>0</v>
          </cell>
          <cell r="DD1722">
            <v>0</v>
          </cell>
          <cell r="DE1722">
            <v>0</v>
          </cell>
          <cell r="DF1722">
            <v>0</v>
          </cell>
          <cell r="DG1722">
            <v>0</v>
          </cell>
          <cell r="DH1722">
            <v>0</v>
          </cell>
          <cell r="DI1722">
            <v>0</v>
          </cell>
          <cell r="DJ1722">
            <v>0</v>
          </cell>
          <cell r="DK1722">
            <v>0</v>
          </cell>
          <cell r="DL1722">
            <v>0</v>
          </cell>
          <cell r="DM1722">
            <v>0</v>
          </cell>
          <cell r="DN1722">
            <v>0</v>
          </cell>
          <cell r="DO1722">
            <v>0</v>
          </cell>
          <cell r="DP1722">
            <v>0</v>
          </cell>
          <cell r="DQ1722">
            <v>0</v>
          </cell>
          <cell r="DR1722">
            <v>0</v>
          </cell>
          <cell r="DS1722">
            <v>0</v>
          </cell>
          <cell r="DT1722">
            <v>0</v>
          </cell>
          <cell r="DU1722">
            <v>0</v>
          </cell>
          <cell r="DV1722">
            <v>0</v>
          </cell>
        </row>
        <row r="1723">
          <cell r="A1723" t="str">
            <v>Afinidad AFAPDe otros activosR</v>
          </cell>
          <cell r="B1723" t="str">
            <v>Afinidad AFAP</v>
          </cell>
          <cell r="C1723">
            <v>0</v>
          </cell>
          <cell r="D1723" t="str">
            <v>R</v>
          </cell>
          <cell r="E1723" t="str">
            <v>Miles USD</v>
          </cell>
          <cell r="F1723" t="str">
            <v>Contabilidad</v>
          </cell>
          <cell r="G1723" t="str">
            <v>De otros activos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0</v>
          </cell>
          <cell r="BW1723">
            <v>0</v>
          </cell>
          <cell r="BX1723">
            <v>0</v>
          </cell>
          <cell r="BY1723">
            <v>0</v>
          </cell>
          <cell r="BZ1723">
            <v>0</v>
          </cell>
          <cell r="CA1723">
            <v>0</v>
          </cell>
          <cell r="CB1723">
            <v>0</v>
          </cell>
          <cell r="CC1723">
            <v>0</v>
          </cell>
          <cell r="CD1723">
            <v>0</v>
          </cell>
          <cell r="CE1723">
            <v>0</v>
          </cell>
          <cell r="CF1723">
            <v>0</v>
          </cell>
          <cell r="CG1723">
            <v>0</v>
          </cell>
          <cell r="CH1723">
            <v>0</v>
          </cell>
          <cell r="CI1723">
            <v>0</v>
          </cell>
          <cell r="CJ1723">
            <v>0</v>
          </cell>
          <cell r="CK1723">
            <v>0</v>
          </cell>
          <cell r="CL1723">
            <v>0</v>
          </cell>
          <cell r="CM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B1723">
            <v>0</v>
          </cell>
          <cell r="DC1723">
            <v>0</v>
          </cell>
          <cell r="DD1723">
            <v>0</v>
          </cell>
          <cell r="DE1723">
            <v>0</v>
          </cell>
          <cell r="DF1723">
            <v>0</v>
          </cell>
          <cell r="DG1723">
            <v>0</v>
          </cell>
          <cell r="DH1723">
            <v>0</v>
          </cell>
          <cell r="DI1723">
            <v>0</v>
          </cell>
          <cell r="DJ1723">
            <v>0</v>
          </cell>
          <cell r="DK1723">
            <v>0</v>
          </cell>
          <cell r="DL1723">
            <v>0</v>
          </cell>
          <cell r="DM1723">
            <v>0</v>
          </cell>
          <cell r="DN1723">
            <v>0</v>
          </cell>
          <cell r="DO1723">
            <v>0</v>
          </cell>
          <cell r="DP1723">
            <v>0</v>
          </cell>
          <cell r="DQ1723">
            <v>0</v>
          </cell>
          <cell r="DR1723">
            <v>0</v>
          </cell>
          <cell r="DS1723">
            <v>0</v>
          </cell>
          <cell r="DT1723">
            <v>0</v>
          </cell>
          <cell r="DU1723">
            <v>0</v>
          </cell>
          <cell r="DV1723">
            <v>0</v>
          </cell>
        </row>
        <row r="1724">
          <cell r="A1724" t="str">
            <v>Afinidad AFAPTOTAL ACTIVOR</v>
          </cell>
          <cell r="B1724" t="str">
            <v>Afinidad AFAP</v>
          </cell>
          <cell r="C1724">
            <v>0</v>
          </cell>
          <cell r="D1724" t="str">
            <v>R</v>
          </cell>
          <cell r="E1724" t="str">
            <v>Miles USD</v>
          </cell>
          <cell r="F1724" t="str">
            <v>Contabilidad</v>
          </cell>
          <cell r="G1724" t="str">
            <v>TOTAL ACTIVO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391293.01609000011</v>
          </cell>
          <cell r="O1724">
            <v>367928.5178400001</v>
          </cell>
          <cell r="P1724">
            <v>356891.36550000007</v>
          </cell>
          <cell r="Q1724">
            <v>331286.03451999987</v>
          </cell>
          <cell r="R1724">
            <v>351348.02932999976</v>
          </cell>
          <cell r="S1724">
            <v>328158.48119000002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0</v>
          </cell>
          <cell r="BW1724">
            <v>0</v>
          </cell>
          <cell r="BX1724">
            <v>0</v>
          </cell>
          <cell r="BY1724">
            <v>0</v>
          </cell>
          <cell r="BZ1724">
            <v>0</v>
          </cell>
          <cell r="CA1724">
            <v>0</v>
          </cell>
          <cell r="CB1724">
            <v>0</v>
          </cell>
          <cell r="CC1724">
            <v>0</v>
          </cell>
          <cell r="CD1724">
            <v>0</v>
          </cell>
          <cell r="CE1724">
            <v>0</v>
          </cell>
          <cell r="CF1724">
            <v>0</v>
          </cell>
          <cell r="CG1724">
            <v>0</v>
          </cell>
          <cell r="CH1724">
            <v>0</v>
          </cell>
          <cell r="CI1724">
            <v>0</v>
          </cell>
          <cell r="CJ1724">
            <v>0</v>
          </cell>
          <cell r="CK1724">
            <v>0</v>
          </cell>
          <cell r="CL1724">
            <v>0</v>
          </cell>
          <cell r="CM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B1724">
            <v>0</v>
          </cell>
          <cell r="DC1724">
            <v>0</v>
          </cell>
          <cell r="DD1724">
            <v>0</v>
          </cell>
          <cell r="DE1724">
            <v>0</v>
          </cell>
          <cell r="DF1724">
            <v>0</v>
          </cell>
          <cell r="DG1724">
            <v>0</v>
          </cell>
          <cell r="DH1724">
            <v>0</v>
          </cell>
          <cell r="DI1724">
            <v>0</v>
          </cell>
          <cell r="DJ1724">
            <v>0</v>
          </cell>
          <cell r="DK1724">
            <v>0</v>
          </cell>
          <cell r="DL1724">
            <v>0</v>
          </cell>
          <cell r="DM1724">
            <v>0</v>
          </cell>
          <cell r="DN1724">
            <v>0</v>
          </cell>
          <cell r="DO1724">
            <v>0</v>
          </cell>
          <cell r="DP1724">
            <v>0</v>
          </cell>
          <cell r="DQ1724">
            <v>0</v>
          </cell>
          <cell r="DR1724">
            <v>0</v>
          </cell>
          <cell r="DS1724">
            <v>0</v>
          </cell>
          <cell r="DT1724">
            <v>0</v>
          </cell>
          <cell r="DU1724">
            <v>0</v>
          </cell>
          <cell r="DV1724">
            <v>0</v>
          </cell>
        </row>
        <row r="1725">
          <cell r="A1725" t="str">
            <v>Afinidad AFAPPasivoR</v>
          </cell>
          <cell r="B1725" t="str">
            <v>Afinidad AFAP</v>
          </cell>
          <cell r="C1725">
            <v>0</v>
          </cell>
          <cell r="D1725" t="str">
            <v>R</v>
          </cell>
          <cell r="E1725" t="str">
            <v>Miles USD</v>
          </cell>
          <cell r="F1725" t="str">
            <v>Contabilidad</v>
          </cell>
          <cell r="G1725" t="str">
            <v>Pasivo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0</v>
          </cell>
          <cell r="BW1725">
            <v>0</v>
          </cell>
          <cell r="BX1725">
            <v>0</v>
          </cell>
          <cell r="BY1725">
            <v>0</v>
          </cell>
          <cell r="BZ1725">
            <v>0</v>
          </cell>
          <cell r="CA1725">
            <v>0</v>
          </cell>
          <cell r="CB1725">
            <v>0</v>
          </cell>
          <cell r="CC1725">
            <v>0</v>
          </cell>
          <cell r="CD1725">
            <v>0</v>
          </cell>
          <cell r="CE1725">
            <v>0</v>
          </cell>
          <cell r="CF1725">
            <v>0</v>
          </cell>
          <cell r="CG1725">
            <v>0</v>
          </cell>
          <cell r="CH1725">
            <v>0</v>
          </cell>
          <cell r="CI1725">
            <v>0</v>
          </cell>
          <cell r="CJ1725">
            <v>0</v>
          </cell>
          <cell r="CK1725">
            <v>0</v>
          </cell>
          <cell r="CL1725">
            <v>0</v>
          </cell>
          <cell r="CM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B1725">
            <v>0</v>
          </cell>
          <cell r="DC1725">
            <v>0</v>
          </cell>
          <cell r="DD1725">
            <v>0</v>
          </cell>
          <cell r="DE1725">
            <v>0</v>
          </cell>
          <cell r="DF1725">
            <v>0</v>
          </cell>
          <cell r="DG1725">
            <v>0</v>
          </cell>
          <cell r="DH1725">
            <v>0</v>
          </cell>
          <cell r="DI1725">
            <v>0</v>
          </cell>
          <cell r="DJ1725">
            <v>0</v>
          </cell>
          <cell r="DK1725">
            <v>0</v>
          </cell>
          <cell r="DL1725">
            <v>0</v>
          </cell>
          <cell r="DM1725">
            <v>0</v>
          </cell>
          <cell r="DN1725">
            <v>0</v>
          </cell>
          <cell r="DO1725">
            <v>0</v>
          </cell>
          <cell r="DP1725">
            <v>0</v>
          </cell>
          <cell r="DQ1725">
            <v>0</v>
          </cell>
          <cell r="DR1725">
            <v>0</v>
          </cell>
          <cell r="DS1725">
            <v>0</v>
          </cell>
          <cell r="DT1725">
            <v>0</v>
          </cell>
          <cell r="DU1725">
            <v>0</v>
          </cell>
          <cell r="DV1725">
            <v>0</v>
          </cell>
        </row>
        <row r="1726">
          <cell r="A1726" t="str">
            <v>Afinidad AFAPCréditos bancos y obligaciones financierasR</v>
          </cell>
          <cell r="B1726" t="str">
            <v>Afinidad AFAP</v>
          </cell>
          <cell r="C1726">
            <v>0</v>
          </cell>
          <cell r="D1726" t="str">
            <v>R</v>
          </cell>
          <cell r="E1726" t="str">
            <v>Miles USD</v>
          </cell>
          <cell r="F1726" t="str">
            <v>Contabilidad</v>
          </cell>
          <cell r="G1726" t="str">
            <v>Créditos bancos y obligaciones financieras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0</v>
          </cell>
          <cell r="BW1726">
            <v>0</v>
          </cell>
          <cell r="BX1726">
            <v>0</v>
          </cell>
          <cell r="BY1726">
            <v>0</v>
          </cell>
          <cell r="BZ1726">
            <v>0</v>
          </cell>
          <cell r="CA1726">
            <v>0</v>
          </cell>
          <cell r="CB1726">
            <v>0</v>
          </cell>
          <cell r="CC1726">
            <v>0</v>
          </cell>
          <cell r="CD1726">
            <v>0</v>
          </cell>
          <cell r="CE1726">
            <v>0</v>
          </cell>
          <cell r="CF1726">
            <v>0</v>
          </cell>
          <cell r="CG1726">
            <v>0</v>
          </cell>
          <cell r="CH1726">
            <v>0</v>
          </cell>
          <cell r="CI1726">
            <v>0</v>
          </cell>
          <cell r="CJ1726">
            <v>0</v>
          </cell>
          <cell r="CK1726">
            <v>0</v>
          </cell>
          <cell r="CL1726">
            <v>0</v>
          </cell>
          <cell r="CM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B1726">
            <v>0</v>
          </cell>
          <cell r="DC1726">
            <v>0</v>
          </cell>
          <cell r="DD1726">
            <v>0</v>
          </cell>
          <cell r="DE1726">
            <v>0</v>
          </cell>
          <cell r="DF1726">
            <v>0</v>
          </cell>
          <cell r="DG1726">
            <v>0</v>
          </cell>
          <cell r="DH1726">
            <v>0</v>
          </cell>
          <cell r="DI1726">
            <v>0</v>
          </cell>
          <cell r="DJ1726">
            <v>0</v>
          </cell>
          <cell r="DK1726">
            <v>0</v>
          </cell>
          <cell r="DL1726">
            <v>0</v>
          </cell>
          <cell r="DM1726">
            <v>0</v>
          </cell>
          <cell r="DN1726">
            <v>0</v>
          </cell>
          <cell r="DO1726">
            <v>0</v>
          </cell>
          <cell r="DP1726">
            <v>0</v>
          </cell>
          <cell r="DQ1726">
            <v>0</v>
          </cell>
          <cell r="DR1726">
            <v>0</v>
          </cell>
          <cell r="DS1726">
            <v>0</v>
          </cell>
          <cell r="DT1726">
            <v>0</v>
          </cell>
          <cell r="DU1726">
            <v>0</v>
          </cell>
          <cell r="DV1726">
            <v>0</v>
          </cell>
        </row>
        <row r="1727">
          <cell r="A1727" t="str">
            <v>Afinidad AFAPProveedoresR</v>
          </cell>
          <cell r="B1727" t="str">
            <v>Afinidad AFAP</v>
          </cell>
          <cell r="C1727">
            <v>0</v>
          </cell>
          <cell r="D1727" t="str">
            <v>R</v>
          </cell>
          <cell r="E1727" t="str">
            <v>Miles USD</v>
          </cell>
          <cell r="F1727" t="str">
            <v>Contabilidad</v>
          </cell>
          <cell r="G1727" t="str">
            <v>Proveedores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3405.8298599999903</v>
          </cell>
          <cell r="O1727">
            <v>1914.8965900000001</v>
          </cell>
          <cell r="P1727">
            <v>2400.0054299999902</v>
          </cell>
          <cell r="Q1727">
            <v>864.38959999999031</v>
          </cell>
          <cell r="R1727">
            <v>1699.3967599999901</v>
          </cell>
          <cell r="S1727">
            <v>1093.17931999999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  <cell r="BW1727">
            <v>0</v>
          </cell>
          <cell r="BX1727">
            <v>0</v>
          </cell>
          <cell r="BY1727">
            <v>0</v>
          </cell>
          <cell r="BZ1727">
            <v>0</v>
          </cell>
          <cell r="CA1727">
            <v>0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0</v>
          </cell>
          <cell r="CJ1727">
            <v>0</v>
          </cell>
          <cell r="CK1727">
            <v>0</v>
          </cell>
          <cell r="CL1727">
            <v>0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B1727">
            <v>0</v>
          </cell>
          <cell r="DC1727">
            <v>0</v>
          </cell>
          <cell r="DD1727">
            <v>0</v>
          </cell>
          <cell r="DE1727">
            <v>0</v>
          </cell>
          <cell r="DF1727">
            <v>0</v>
          </cell>
          <cell r="DG1727">
            <v>0</v>
          </cell>
          <cell r="DH1727">
            <v>0</v>
          </cell>
          <cell r="DI1727">
            <v>0</v>
          </cell>
          <cell r="DJ1727">
            <v>0</v>
          </cell>
          <cell r="DK1727">
            <v>0</v>
          </cell>
          <cell r="DL1727">
            <v>0</v>
          </cell>
          <cell r="DM1727">
            <v>0</v>
          </cell>
          <cell r="DN1727">
            <v>0</v>
          </cell>
          <cell r="DO1727">
            <v>0</v>
          </cell>
          <cell r="DP1727">
            <v>0</v>
          </cell>
          <cell r="DQ1727">
            <v>0</v>
          </cell>
          <cell r="DR1727">
            <v>0</v>
          </cell>
          <cell r="DS1727">
            <v>0</v>
          </cell>
          <cell r="DT1727">
            <v>0</v>
          </cell>
          <cell r="DU1727">
            <v>0</v>
          </cell>
          <cell r="DV1727">
            <v>0</v>
          </cell>
        </row>
        <row r="1728">
          <cell r="A1728" t="str">
            <v>Afinidad AFAPCuentas por pagarR</v>
          </cell>
          <cell r="B1728" t="str">
            <v>Afinidad AFAP</v>
          </cell>
          <cell r="C1728">
            <v>0</v>
          </cell>
          <cell r="D1728" t="str">
            <v>R</v>
          </cell>
          <cell r="E1728" t="str">
            <v>Miles USD</v>
          </cell>
          <cell r="F1728" t="str">
            <v>Contabilidad</v>
          </cell>
          <cell r="G1728" t="str">
            <v>Cuentas por pagar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8396.8556900000003</v>
          </cell>
          <cell r="O1728">
            <v>3237.23765</v>
          </cell>
          <cell r="P1728">
            <v>4253.8024699999996</v>
          </cell>
          <cell r="Q1728">
            <v>3233.0032000000001</v>
          </cell>
          <cell r="R1728">
            <v>11579.050070000001</v>
          </cell>
          <cell r="S1728">
            <v>12474.15828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0</v>
          </cell>
          <cell r="BW1728">
            <v>0</v>
          </cell>
          <cell r="BX1728">
            <v>0</v>
          </cell>
          <cell r="BY1728">
            <v>0</v>
          </cell>
          <cell r="BZ1728">
            <v>0</v>
          </cell>
          <cell r="CA1728">
            <v>0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0</v>
          </cell>
          <cell r="CJ1728">
            <v>0</v>
          </cell>
          <cell r="CK1728">
            <v>0</v>
          </cell>
          <cell r="CL1728">
            <v>0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B1728">
            <v>0</v>
          </cell>
          <cell r="DC1728">
            <v>0</v>
          </cell>
          <cell r="DD1728">
            <v>0</v>
          </cell>
          <cell r="DE1728">
            <v>0</v>
          </cell>
          <cell r="DF1728">
            <v>0</v>
          </cell>
          <cell r="DG1728">
            <v>0</v>
          </cell>
          <cell r="DH1728">
            <v>0</v>
          </cell>
          <cell r="DI1728">
            <v>0</v>
          </cell>
          <cell r="DJ1728">
            <v>0</v>
          </cell>
          <cell r="DK1728">
            <v>0</v>
          </cell>
          <cell r="DL1728">
            <v>0</v>
          </cell>
          <cell r="DM1728">
            <v>0</v>
          </cell>
          <cell r="DN1728">
            <v>0</v>
          </cell>
          <cell r="DO1728">
            <v>0</v>
          </cell>
          <cell r="DP1728">
            <v>0</v>
          </cell>
          <cell r="DQ1728">
            <v>0</v>
          </cell>
          <cell r="DR1728">
            <v>0</v>
          </cell>
          <cell r="DS1728">
            <v>0</v>
          </cell>
          <cell r="DT1728">
            <v>0</v>
          </cell>
          <cell r="DU1728">
            <v>0</v>
          </cell>
          <cell r="DV1728">
            <v>0</v>
          </cell>
        </row>
        <row r="1729">
          <cell r="A1729" t="str">
            <v>Afinidad AFAPCuentas por pagar actividad aseguradoraR</v>
          </cell>
          <cell r="B1729" t="str">
            <v>Afinidad AFAP</v>
          </cell>
          <cell r="C1729">
            <v>0</v>
          </cell>
          <cell r="D1729" t="str">
            <v>R</v>
          </cell>
          <cell r="E1729" t="str">
            <v>Miles USD</v>
          </cell>
          <cell r="F1729" t="str">
            <v>Contabilidad</v>
          </cell>
          <cell r="G1729" t="str">
            <v>Cuentas por pagar actividad aseguradora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0</v>
          </cell>
          <cell r="BW1729">
            <v>0</v>
          </cell>
          <cell r="BX1729">
            <v>0</v>
          </cell>
          <cell r="BY1729">
            <v>0</v>
          </cell>
          <cell r="BZ1729">
            <v>0</v>
          </cell>
          <cell r="CA1729">
            <v>0</v>
          </cell>
          <cell r="CB1729">
            <v>0</v>
          </cell>
          <cell r="CC1729">
            <v>0</v>
          </cell>
          <cell r="CD1729">
            <v>0</v>
          </cell>
          <cell r="CE1729">
            <v>0</v>
          </cell>
          <cell r="CF1729">
            <v>0</v>
          </cell>
          <cell r="CG1729">
            <v>0</v>
          </cell>
          <cell r="CH1729">
            <v>0</v>
          </cell>
          <cell r="CI1729">
            <v>0</v>
          </cell>
          <cell r="CJ1729">
            <v>0</v>
          </cell>
          <cell r="CK1729">
            <v>0</v>
          </cell>
          <cell r="CL1729">
            <v>0</v>
          </cell>
          <cell r="CM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B1729">
            <v>0</v>
          </cell>
          <cell r="DC1729">
            <v>0</v>
          </cell>
          <cell r="DD1729">
            <v>0</v>
          </cell>
          <cell r="DE1729">
            <v>0</v>
          </cell>
          <cell r="DF1729">
            <v>0</v>
          </cell>
          <cell r="DG1729">
            <v>0</v>
          </cell>
          <cell r="DH1729">
            <v>0</v>
          </cell>
          <cell r="DI1729">
            <v>0</v>
          </cell>
          <cell r="DJ1729">
            <v>0</v>
          </cell>
          <cell r="DK1729">
            <v>0</v>
          </cell>
          <cell r="DL1729">
            <v>0</v>
          </cell>
          <cell r="DM1729">
            <v>0</v>
          </cell>
          <cell r="DN1729">
            <v>0</v>
          </cell>
          <cell r="DO1729">
            <v>0</v>
          </cell>
          <cell r="DP1729">
            <v>0</v>
          </cell>
          <cell r="DQ1729">
            <v>0</v>
          </cell>
          <cell r="DR1729">
            <v>0</v>
          </cell>
          <cell r="DS1729">
            <v>0</v>
          </cell>
          <cell r="DT1729">
            <v>0</v>
          </cell>
          <cell r="DU1729">
            <v>0</v>
          </cell>
          <cell r="DV1729">
            <v>0</v>
          </cell>
        </row>
        <row r="1730">
          <cell r="A1730" t="str">
            <v>Afinidad AFAPA compañías vinculadasR</v>
          </cell>
          <cell r="B1730" t="str">
            <v>Afinidad AFAP</v>
          </cell>
          <cell r="C1730">
            <v>0</v>
          </cell>
          <cell r="D1730" t="str">
            <v>R</v>
          </cell>
          <cell r="E1730" t="str">
            <v>Miles USD</v>
          </cell>
          <cell r="F1730" t="str">
            <v>Contabilidad</v>
          </cell>
          <cell r="G1730" t="str">
            <v>A compañías vinculadas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0</v>
          </cell>
          <cell r="BW1730">
            <v>0</v>
          </cell>
          <cell r="BX1730">
            <v>0</v>
          </cell>
          <cell r="BY1730">
            <v>0</v>
          </cell>
          <cell r="BZ1730">
            <v>0</v>
          </cell>
          <cell r="CA1730">
            <v>0</v>
          </cell>
          <cell r="CB1730">
            <v>0</v>
          </cell>
          <cell r="CC1730">
            <v>0</v>
          </cell>
          <cell r="CD1730">
            <v>0</v>
          </cell>
          <cell r="CE1730">
            <v>0</v>
          </cell>
          <cell r="CF1730">
            <v>0</v>
          </cell>
          <cell r="CG1730">
            <v>0</v>
          </cell>
          <cell r="CH1730">
            <v>0</v>
          </cell>
          <cell r="CI1730">
            <v>0</v>
          </cell>
          <cell r="CJ1730">
            <v>0</v>
          </cell>
          <cell r="CK1730">
            <v>0</v>
          </cell>
          <cell r="CL1730">
            <v>0</v>
          </cell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0</v>
          </cell>
          <cell r="DG1730">
            <v>0</v>
          </cell>
          <cell r="DH1730">
            <v>0</v>
          </cell>
          <cell r="DI1730">
            <v>0</v>
          </cell>
          <cell r="DJ1730">
            <v>0</v>
          </cell>
          <cell r="DK1730">
            <v>0</v>
          </cell>
          <cell r="DL1730">
            <v>0</v>
          </cell>
          <cell r="DM1730">
            <v>0</v>
          </cell>
          <cell r="DN1730">
            <v>0</v>
          </cell>
          <cell r="DO1730">
            <v>0</v>
          </cell>
          <cell r="DP1730">
            <v>0</v>
          </cell>
          <cell r="DQ1730">
            <v>0</v>
          </cell>
          <cell r="DR1730">
            <v>0</v>
          </cell>
          <cell r="DS1730">
            <v>0</v>
          </cell>
          <cell r="DT1730">
            <v>0</v>
          </cell>
          <cell r="DU1730">
            <v>0</v>
          </cell>
          <cell r="DV1730">
            <v>0</v>
          </cell>
        </row>
        <row r="1731">
          <cell r="A1731" t="str">
            <v>Afinidad AFAPCostos y gastos por pagarR</v>
          </cell>
          <cell r="B1731" t="str">
            <v>Afinidad AFAP</v>
          </cell>
          <cell r="C1731">
            <v>0</v>
          </cell>
          <cell r="D1731" t="str">
            <v>R</v>
          </cell>
          <cell r="E1731" t="str">
            <v>Miles USD</v>
          </cell>
          <cell r="F1731" t="str">
            <v>Contabilidad</v>
          </cell>
          <cell r="G1731" t="str">
            <v>Costos y gastos por pagar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0</v>
          </cell>
          <cell r="BW1731">
            <v>0</v>
          </cell>
          <cell r="BX1731">
            <v>0</v>
          </cell>
          <cell r="BY1731">
            <v>0</v>
          </cell>
          <cell r="BZ1731">
            <v>0</v>
          </cell>
          <cell r="CA1731">
            <v>0</v>
          </cell>
          <cell r="CB1731">
            <v>0</v>
          </cell>
          <cell r="CC1731">
            <v>0</v>
          </cell>
          <cell r="CD1731">
            <v>0</v>
          </cell>
          <cell r="CE1731">
            <v>0</v>
          </cell>
          <cell r="CF1731">
            <v>0</v>
          </cell>
          <cell r="CG1731">
            <v>0</v>
          </cell>
          <cell r="CH1731">
            <v>0</v>
          </cell>
          <cell r="CI1731">
            <v>0</v>
          </cell>
          <cell r="CJ1731">
            <v>0</v>
          </cell>
          <cell r="CK1731">
            <v>0</v>
          </cell>
          <cell r="CL1731">
            <v>0</v>
          </cell>
          <cell r="CM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B1731">
            <v>0</v>
          </cell>
          <cell r="DC1731">
            <v>0</v>
          </cell>
          <cell r="DD1731">
            <v>0</v>
          </cell>
          <cell r="DE1731">
            <v>0</v>
          </cell>
          <cell r="DF1731">
            <v>0</v>
          </cell>
          <cell r="DG1731">
            <v>0</v>
          </cell>
          <cell r="DH1731">
            <v>0</v>
          </cell>
          <cell r="DI1731">
            <v>0</v>
          </cell>
          <cell r="DJ1731">
            <v>0</v>
          </cell>
          <cell r="DK1731">
            <v>0</v>
          </cell>
          <cell r="DL1731">
            <v>0</v>
          </cell>
          <cell r="DM1731">
            <v>0</v>
          </cell>
          <cell r="DN1731">
            <v>0</v>
          </cell>
          <cell r="DO1731">
            <v>0</v>
          </cell>
          <cell r="DP1731">
            <v>0</v>
          </cell>
          <cell r="DQ1731">
            <v>0</v>
          </cell>
          <cell r="DR1731">
            <v>0</v>
          </cell>
          <cell r="DS1731">
            <v>0</v>
          </cell>
          <cell r="DT1731">
            <v>0</v>
          </cell>
          <cell r="DU1731">
            <v>0</v>
          </cell>
          <cell r="DV1731">
            <v>0</v>
          </cell>
        </row>
        <row r="1732">
          <cell r="A1732" t="str">
            <v>Afinidad AFAPDeudas con accionistas o sociosR</v>
          </cell>
          <cell r="B1732" t="str">
            <v>Afinidad AFAP</v>
          </cell>
          <cell r="C1732">
            <v>0</v>
          </cell>
          <cell r="D1732" t="str">
            <v>R</v>
          </cell>
          <cell r="E1732" t="str">
            <v>Miles USD</v>
          </cell>
          <cell r="F1732" t="str">
            <v>Contabilidad</v>
          </cell>
          <cell r="G1732" t="str">
            <v>Deudas con accionistas o socios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0</v>
          </cell>
          <cell r="BW1732">
            <v>0</v>
          </cell>
          <cell r="BX1732">
            <v>0</v>
          </cell>
          <cell r="BY1732">
            <v>0</v>
          </cell>
          <cell r="BZ1732">
            <v>0</v>
          </cell>
          <cell r="CA1732">
            <v>0</v>
          </cell>
          <cell r="CB1732">
            <v>0</v>
          </cell>
          <cell r="CC1732">
            <v>0</v>
          </cell>
          <cell r="CD1732">
            <v>0</v>
          </cell>
          <cell r="CE1732">
            <v>0</v>
          </cell>
          <cell r="CF1732">
            <v>0</v>
          </cell>
          <cell r="CG1732">
            <v>0</v>
          </cell>
          <cell r="CH1732">
            <v>0</v>
          </cell>
          <cell r="CI1732">
            <v>0</v>
          </cell>
          <cell r="CJ1732">
            <v>0</v>
          </cell>
          <cell r="CK1732">
            <v>0</v>
          </cell>
          <cell r="CL1732">
            <v>0</v>
          </cell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B1732">
            <v>0</v>
          </cell>
          <cell r="DC1732">
            <v>0</v>
          </cell>
          <cell r="DD1732">
            <v>0</v>
          </cell>
          <cell r="DE1732">
            <v>0</v>
          </cell>
          <cell r="DF1732">
            <v>0</v>
          </cell>
          <cell r="DG1732">
            <v>0</v>
          </cell>
          <cell r="DH1732">
            <v>0</v>
          </cell>
          <cell r="DI1732">
            <v>0</v>
          </cell>
          <cell r="DJ1732">
            <v>0</v>
          </cell>
          <cell r="DK1732">
            <v>0</v>
          </cell>
          <cell r="DL1732">
            <v>0</v>
          </cell>
          <cell r="DM1732">
            <v>0</v>
          </cell>
          <cell r="DN1732">
            <v>0</v>
          </cell>
          <cell r="DO1732">
            <v>0</v>
          </cell>
          <cell r="DP1732">
            <v>0</v>
          </cell>
          <cell r="DQ1732">
            <v>0</v>
          </cell>
          <cell r="DR1732">
            <v>0</v>
          </cell>
          <cell r="DS1732">
            <v>0</v>
          </cell>
          <cell r="DT1732">
            <v>0</v>
          </cell>
          <cell r="DU1732">
            <v>0</v>
          </cell>
          <cell r="DV1732">
            <v>0</v>
          </cell>
        </row>
        <row r="1733">
          <cell r="A1733" t="str">
            <v>Afinidad AFAPDividendos o participaciones por pagarR</v>
          </cell>
          <cell r="B1733" t="str">
            <v>Afinidad AFAP</v>
          </cell>
          <cell r="C1733">
            <v>0</v>
          </cell>
          <cell r="D1733" t="str">
            <v>R</v>
          </cell>
          <cell r="E1733" t="str">
            <v>Miles USD</v>
          </cell>
          <cell r="F1733" t="str">
            <v>Contabilidad</v>
          </cell>
          <cell r="G1733" t="str">
            <v>Dividendos o participaciones por pagar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0</v>
          </cell>
          <cell r="BW1733">
            <v>0</v>
          </cell>
          <cell r="BX1733">
            <v>0</v>
          </cell>
          <cell r="BY1733">
            <v>0</v>
          </cell>
          <cell r="BZ1733">
            <v>0</v>
          </cell>
          <cell r="CA1733">
            <v>0</v>
          </cell>
          <cell r="CB1733">
            <v>0</v>
          </cell>
          <cell r="CC1733">
            <v>0</v>
          </cell>
          <cell r="CD1733">
            <v>0</v>
          </cell>
          <cell r="CE1733">
            <v>0</v>
          </cell>
          <cell r="CF1733">
            <v>0</v>
          </cell>
          <cell r="CG1733">
            <v>0</v>
          </cell>
          <cell r="CH1733">
            <v>0</v>
          </cell>
          <cell r="CI1733">
            <v>0</v>
          </cell>
          <cell r="CJ1733">
            <v>0</v>
          </cell>
          <cell r="CK1733">
            <v>0</v>
          </cell>
          <cell r="CL1733">
            <v>0</v>
          </cell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0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0</v>
          </cell>
          <cell r="DG1733">
            <v>0</v>
          </cell>
          <cell r="DH1733">
            <v>0</v>
          </cell>
          <cell r="DI1733">
            <v>0</v>
          </cell>
          <cell r="DJ1733">
            <v>0</v>
          </cell>
          <cell r="DK1733">
            <v>0</v>
          </cell>
          <cell r="DL1733">
            <v>0</v>
          </cell>
          <cell r="DM1733">
            <v>0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>
            <v>0</v>
          </cell>
          <cell r="DT1733">
            <v>0</v>
          </cell>
          <cell r="DU1733">
            <v>0</v>
          </cell>
          <cell r="DV1733">
            <v>0</v>
          </cell>
        </row>
        <row r="1734">
          <cell r="A1734" t="str">
            <v>Afinidad AFAPRetención en la fuenteR</v>
          </cell>
          <cell r="B1734" t="str">
            <v>Afinidad AFAP</v>
          </cell>
          <cell r="C1734">
            <v>0</v>
          </cell>
          <cell r="D1734" t="str">
            <v>R</v>
          </cell>
          <cell r="E1734" t="str">
            <v>Miles USD</v>
          </cell>
          <cell r="F1734" t="str">
            <v>Contabilidad</v>
          </cell>
          <cell r="G1734" t="str">
            <v>Retención en la fuente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5436.6517899999999</v>
          </cell>
          <cell r="O1734">
            <v>2255.6727900000001</v>
          </cell>
          <cell r="P1734">
            <v>2856.7520399999999</v>
          </cell>
          <cell r="Q1734">
            <v>1894.0969499999999</v>
          </cell>
          <cell r="R1734">
            <v>9944.2767199999998</v>
          </cell>
          <cell r="S1734">
            <v>11049.145979999999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0</v>
          </cell>
          <cell r="BW1734">
            <v>0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>
            <v>0</v>
          </cell>
          <cell r="DT1734">
            <v>0</v>
          </cell>
          <cell r="DU1734">
            <v>0</v>
          </cell>
          <cell r="DV1734">
            <v>0</v>
          </cell>
        </row>
        <row r="1735">
          <cell r="A1735" t="str">
            <v>Afinidad AFAPImpuestos a las ventasR</v>
          </cell>
          <cell r="B1735" t="str">
            <v>Afinidad AFAP</v>
          </cell>
          <cell r="C1735">
            <v>0</v>
          </cell>
          <cell r="D1735" t="str">
            <v>R</v>
          </cell>
          <cell r="E1735" t="str">
            <v>Miles USD</v>
          </cell>
          <cell r="F1735" t="str">
            <v>Contabilidad</v>
          </cell>
          <cell r="G1735" t="str">
            <v>Impuestos a las ventas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0</v>
          </cell>
          <cell r="CA1735">
            <v>0</v>
          </cell>
          <cell r="CB1735">
            <v>0</v>
          </cell>
          <cell r="CC1735">
            <v>0</v>
          </cell>
          <cell r="CD1735">
            <v>0</v>
          </cell>
          <cell r="CE1735">
            <v>0</v>
          </cell>
          <cell r="CF1735">
            <v>0</v>
          </cell>
          <cell r="CG1735">
            <v>0</v>
          </cell>
          <cell r="CH1735">
            <v>0</v>
          </cell>
          <cell r="CI1735">
            <v>0</v>
          </cell>
          <cell r="CJ1735">
            <v>0</v>
          </cell>
          <cell r="CK1735">
            <v>0</v>
          </cell>
          <cell r="CL1735">
            <v>0</v>
          </cell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0</v>
          </cell>
          <cell r="DG1735">
            <v>0</v>
          </cell>
          <cell r="DH1735">
            <v>0</v>
          </cell>
          <cell r="DI1735">
            <v>0</v>
          </cell>
          <cell r="DJ1735">
            <v>0</v>
          </cell>
          <cell r="DK1735">
            <v>0</v>
          </cell>
          <cell r="DL1735">
            <v>0</v>
          </cell>
          <cell r="DM1735">
            <v>0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>
            <v>0</v>
          </cell>
          <cell r="DT1735">
            <v>0</v>
          </cell>
          <cell r="DU1735">
            <v>0</v>
          </cell>
          <cell r="DV1735">
            <v>0</v>
          </cell>
        </row>
        <row r="1736">
          <cell r="A1736" t="str">
            <v>Afinidad AFAPContribuciones y afiliacionesR</v>
          </cell>
          <cell r="B1736" t="str">
            <v>Afinidad AFAP</v>
          </cell>
          <cell r="C1736">
            <v>0</v>
          </cell>
          <cell r="D1736" t="str">
            <v>R</v>
          </cell>
          <cell r="E1736" t="str">
            <v>Miles USD</v>
          </cell>
          <cell r="F1736" t="str">
            <v>Contabilidad</v>
          </cell>
          <cell r="G1736" t="str">
            <v>Contribuciones y afiliaciones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0</v>
          </cell>
          <cell r="BW1736">
            <v>0</v>
          </cell>
          <cell r="BX1736">
            <v>0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>
            <v>0</v>
          </cell>
          <cell r="DT1736">
            <v>0</v>
          </cell>
          <cell r="DU1736">
            <v>0</v>
          </cell>
          <cell r="DV1736">
            <v>0</v>
          </cell>
        </row>
        <row r="1737">
          <cell r="A1737" t="str">
            <v>Afinidad AFAPRetenciones y aportes de nominaR</v>
          </cell>
          <cell r="B1737" t="str">
            <v>Afinidad AFAP</v>
          </cell>
          <cell r="C1737">
            <v>0</v>
          </cell>
          <cell r="D1737" t="str">
            <v>R</v>
          </cell>
          <cell r="E1737" t="str">
            <v>Miles USD</v>
          </cell>
          <cell r="F1737" t="str">
            <v>Contabilidad</v>
          </cell>
          <cell r="G1737" t="str">
            <v>Retenciones y aportes de nomina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2960.2039</v>
          </cell>
          <cell r="O1737">
            <v>981.56485999999995</v>
          </cell>
          <cell r="P1737">
            <v>1397.0504299999998</v>
          </cell>
          <cell r="Q1737">
            <v>1338.90625</v>
          </cell>
          <cell r="R1737">
            <v>1634.7733499999999</v>
          </cell>
          <cell r="S1737">
            <v>1425.0123000000001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0</v>
          </cell>
          <cell r="CA1737">
            <v>0</v>
          </cell>
          <cell r="CB1737">
            <v>0</v>
          </cell>
          <cell r="CC1737">
            <v>0</v>
          </cell>
          <cell r="CD1737">
            <v>0</v>
          </cell>
          <cell r="CE1737">
            <v>0</v>
          </cell>
          <cell r="CF1737">
            <v>0</v>
          </cell>
          <cell r="CG1737">
            <v>0</v>
          </cell>
          <cell r="CH1737">
            <v>0</v>
          </cell>
          <cell r="CI1737">
            <v>0</v>
          </cell>
          <cell r="CJ1737">
            <v>0</v>
          </cell>
          <cell r="CK1737">
            <v>0</v>
          </cell>
          <cell r="CL1737">
            <v>0</v>
          </cell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0</v>
          </cell>
          <cell r="DG1737">
            <v>0</v>
          </cell>
          <cell r="DH1737">
            <v>0</v>
          </cell>
          <cell r="DI1737">
            <v>0</v>
          </cell>
          <cell r="DJ1737">
            <v>0</v>
          </cell>
          <cell r="DK1737">
            <v>0</v>
          </cell>
          <cell r="DL1737">
            <v>0</v>
          </cell>
          <cell r="DM1737">
            <v>0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>
            <v>0</v>
          </cell>
          <cell r="DT1737">
            <v>0</v>
          </cell>
          <cell r="DU1737">
            <v>0</v>
          </cell>
          <cell r="DV1737">
            <v>0</v>
          </cell>
        </row>
        <row r="1738">
          <cell r="A1738" t="str">
            <v>Afinidad AFAPAcreedores variosR</v>
          </cell>
          <cell r="B1738" t="str">
            <v>Afinidad AFAP</v>
          </cell>
          <cell r="C1738">
            <v>0</v>
          </cell>
          <cell r="D1738" t="str">
            <v>R</v>
          </cell>
          <cell r="E1738" t="str">
            <v>Miles USD</v>
          </cell>
          <cell r="F1738" t="str">
            <v>Contabilidad</v>
          </cell>
          <cell r="G1738" t="str">
            <v>Acreedores varios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0</v>
          </cell>
          <cell r="BW1738">
            <v>0</v>
          </cell>
          <cell r="BX1738">
            <v>0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0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0</v>
          </cell>
          <cell r="DG1738">
            <v>0</v>
          </cell>
          <cell r="DH1738">
            <v>0</v>
          </cell>
          <cell r="DI1738">
            <v>0</v>
          </cell>
          <cell r="DJ1738">
            <v>0</v>
          </cell>
          <cell r="DK1738">
            <v>0</v>
          </cell>
          <cell r="DL1738">
            <v>0</v>
          </cell>
          <cell r="DM1738">
            <v>0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>
            <v>0</v>
          </cell>
          <cell r="DT1738">
            <v>0</v>
          </cell>
          <cell r="DU1738">
            <v>0</v>
          </cell>
          <cell r="DV1738">
            <v>0</v>
          </cell>
        </row>
        <row r="1739">
          <cell r="A1739" t="str">
            <v>Afinidad AFAPImpuestos gravamenes y tasasR</v>
          </cell>
          <cell r="B1739" t="str">
            <v>Afinidad AFAP</v>
          </cell>
          <cell r="C1739">
            <v>0</v>
          </cell>
          <cell r="D1739" t="str">
            <v>R</v>
          </cell>
          <cell r="E1739" t="str">
            <v>Miles USD</v>
          </cell>
          <cell r="F1739" t="str">
            <v>Contabilidad</v>
          </cell>
          <cell r="G1739" t="str">
            <v>Impuestos gravamenes y tasas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0</v>
          </cell>
          <cell r="BW1739">
            <v>0</v>
          </cell>
          <cell r="BX1739">
            <v>0</v>
          </cell>
          <cell r="BY1739">
            <v>0</v>
          </cell>
          <cell r="BZ1739">
            <v>0</v>
          </cell>
          <cell r="CA1739">
            <v>0</v>
          </cell>
          <cell r="CB1739">
            <v>0</v>
          </cell>
          <cell r="CC1739">
            <v>0</v>
          </cell>
          <cell r="CD1739">
            <v>0</v>
          </cell>
          <cell r="CE1739">
            <v>0</v>
          </cell>
          <cell r="CF1739">
            <v>0</v>
          </cell>
          <cell r="CG1739">
            <v>0</v>
          </cell>
          <cell r="CH1739">
            <v>0</v>
          </cell>
          <cell r="CI1739">
            <v>0</v>
          </cell>
          <cell r="CJ1739">
            <v>0</v>
          </cell>
          <cell r="CK1739">
            <v>0</v>
          </cell>
          <cell r="CL1739">
            <v>0</v>
          </cell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0</v>
          </cell>
          <cell r="DG1739">
            <v>0</v>
          </cell>
          <cell r="DH1739">
            <v>0</v>
          </cell>
          <cell r="DI1739">
            <v>0</v>
          </cell>
          <cell r="DJ1739">
            <v>0</v>
          </cell>
          <cell r="DK1739">
            <v>0</v>
          </cell>
          <cell r="DL1739">
            <v>0</v>
          </cell>
          <cell r="DM1739">
            <v>0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>
            <v>0</v>
          </cell>
          <cell r="DT1739">
            <v>0</v>
          </cell>
          <cell r="DU1739">
            <v>0</v>
          </cell>
          <cell r="DV1739">
            <v>0</v>
          </cell>
        </row>
        <row r="1740">
          <cell r="A1740" t="str">
            <v>Afinidad AFAPObligaciones laborales consolidadasR</v>
          </cell>
          <cell r="B1740" t="str">
            <v>Afinidad AFAP</v>
          </cell>
          <cell r="C1740">
            <v>0</v>
          </cell>
          <cell r="D1740" t="str">
            <v>R</v>
          </cell>
          <cell r="E1740" t="str">
            <v>Miles USD</v>
          </cell>
          <cell r="F1740" t="str">
            <v>Contabilidad</v>
          </cell>
          <cell r="G1740" t="str">
            <v>Obligaciones laborales consolidadas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0</v>
          </cell>
          <cell r="BW1740">
            <v>0</v>
          </cell>
          <cell r="BX1740">
            <v>0</v>
          </cell>
          <cell r="BY1740">
            <v>0</v>
          </cell>
          <cell r="BZ1740">
            <v>0</v>
          </cell>
          <cell r="CA1740">
            <v>0</v>
          </cell>
          <cell r="CB1740">
            <v>0</v>
          </cell>
          <cell r="CC1740">
            <v>0</v>
          </cell>
          <cell r="CD1740">
            <v>0</v>
          </cell>
          <cell r="CE1740">
            <v>0</v>
          </cell>
          <cell r="CF1740">
            <v>0</v>
          </cell>
          <cell r="CG1740">
            <v>0</v>
          </cell>
          <cell r="CH1740">
            <v>0</v>
          </cell>
          <cell r="CI1740">
            <v>0</v>
          </cell>
          <cell r="CJ1740">
            <v>0</v>
          </cell>
          <cell r="CK1740">
            <v>0</v>
          </cell>
          <cell r="CL1740">
            <v>0</v>
          </cell>
          <cell r="CM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B1740">
            <v>0</v>
          </cell>
          <cell r="DC1740">
            <v>0</v>
          </cell>
          <cell r="DD1740">
            <v>0</v>
          </cell>
          <cell r="DE1740">
            <v>0</v>
          </cell>
          <cell r="DF1740">
            <v>0</v>
          </cell>
          <cell r="DG1740">
            <v>0</v>
          </cell>
          <cell r="DH1740">
            <v>0</v>
          </cell>
          <cell r="DI1740">
            <v>0</v>
          </cell>
          <cell r="DJ1740">
            <v>0</v>
          </cell>
          <cell r="DK1740">
            <v>0</v>
          </cell>
          <cell r="DL1740">
            <v>0</v>
          </cell>
          <cell r="DM1740">
            <v>0</v>
          </cell>
          <cell r="DN1740">
            <v>0</v>
          </cell>
          <cell r="DO1740">
            <v>0</v>
          </cell>
          <cell r="DP1740">
            <v>0</v>
          </cell>
          <cell r="DQ1740">
            <v>0</v>
          </cell>
          <cell r="DR1740">
            <v>0</v>
          </cell>
          <cell r="DS1740">
            <v>0</v>
          </cell>
          <cell r="DT1740">
            <v>0</v>
          </cell>
          <cell r="DU1740">
            <v>0</v>
          </cell>
          <cell r="DV1740">
            <v>0</v>
          </cell>
        </row>
        <row r="1741">
          <cell r="A1741" t="str">
            <v>Afinidad AFAPReservas técnicas de seguros R</v>
          </cell>
          <cell r="B1741" t="str">
            <v>Afinidad AFAP</v>
          </cell>
          <cell r="C1741">
            <v>0</v>
          </cell>
          <cell r="D1741" t="str">
            <v>R</v>
          </cell>
          <cell r="E1741" t="str">
            <v>Miles USD</v>
          </cell>
          <cell r="F1741" t="str">
            <v>Contabilidad</v>
          </cell>
          <cell r="G1741" t="str">
            <v xml:space="preserve">Reservas técnicas de seguros 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0</v>
          </cell>
          <cell r="BW1741">
            <v>0</v>
          </cell>
          <cell r="BX1741">
            <v>0</v>
          </cell>
          <cell r="BY1741">
            <v>0</v>
          </cell>
          <cell r="BZ1741">
            <v>0</v>
          </cell>
          <cell r="CA1741">
            <v>0</v>
          </cell>
          <cell r="CB1741">
            <v>0</v>
          </cell>
          <cell r="CC1741">
            <v>0</v>
          </cell>
          <cell r="CD1741">
            <v>0</v>
          </cell>
          <cell r="CE1741">
            <v>0</v>
          </cell>
          <cell r="CF1741">
            <v>0</v>
          </cell>
          <cell r="CG1741">
            <v>0</v>
          </cell>
          <cell r="CH1741">
            <v>0</v>
          </cell>
          <cell r="CI1741">
            <v>0</v>
          </cell>
          <cell r="CJ1741">
            <v>0</v>
          </cell>
          <cell r="CK1741">
            <v>0</v>
          </cell>
          <cell r="CL1741">
            <v>0</v>
          </cell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B1741">
            <v>0</v>
          </cell>
          <cell r="DC1741">
            <v>0</v>
          </cell>
          <cell r="DD1741">
            <v>0</v>
          </cell>
          <cell r="DE1741">
            <v>0</v>
          </cell>
          <cell r="DF1741">
            <v>0</v>
          </cell>
          <cell r="DG1741">
            <v>0</v>
          </cell>
          <cell r="DH1741">
            <v>0</v>
          </cell>
          <cell r="DI1741">
            <v>0</v>
          </cell>
          <cell r="DJ1741">
            <v>0</v>
          </cell>
          <cell r="DK1741">
            <v>0</v>
          </cell>
          <cell r="DL1741">
            <v>0</v>
          </cell>
          <cell r="DM1741">
            <v>0</v>
          </cell>
          <cell r="DN1741">
            <v>0</v>
          </cell>
          <cell r="DO1741">
            <v>0</v>
          </cell>
          <cell r="DP1741">
            <v>0</v>
          </cell>
          <cell r="DQ1741">
            <v>0</v>
          </cell>
          <cell r="DR1741">
            <v>0</v>
          </cell>
          <cell r="DS1741">
            <v>0</v>
          </cell>
          <cell r="DT1741">
            <v>0</v>
          </cell>
          <cell r="DU1741">
            <v>0</v>
          </cell>
          <cell r="DV1741">
            <v>0</v>
          </cell>
        </row>
        <row r="1742">
          <cell r="A1742" t="str">
            <v>Afinidad AFAPDe riesgo en cursoR</v>
          </cell>
          <cell r="B1742" t="str">
            <v>Afinidad AFAP</v>
          </cell>
          <cell r="C1742">
            <v>0</v>
          </cell>
          <cell r="D1742" t="str">
            <v>R</v>
          </cell>
          <cell r="E1742" t="str">
            <v>Miles USD</v>
          </cell>
          <cell r="F1742" t="str">
            <v>Contabilidad</v>
          </cell>
          <cell r="G1742" t="str">
            <v>De riesgo en curso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0</v>
          </cell>
          <cell r="BW1742">
            <v>0</v>
          </cell>
          <cell r="BX1742">
            <v>0</v>
          </cell>
          <cell r="BY1742">
            <v>0</v>
          </cell>
          <cell r="BZ1742">
            <v>0</v>
          </cell>
          <cell r="CA1742">
            <v>0</v>
          </cell>
          <cell r="CB1742">
            <v>0</v>
          </cell>
          <cell r="CC1742">
            <v>0</v>
          </cell>
          <cell r="CD1742">
            <v>0</v>
          </cell>
          <cell r="CE1742">
            <v>0</v>
          </cell>
          <cell r="CF1742">
            <v>0</v>
          </cell>
          <cell r="CG1742">
            <v>0</v>
          </cell>
          <cell r="CH1742">
            <v>0</v>
          </cell>
          <cell r="CI1742">
            <v>0</v>
          </cell>
          <cell r="CJ1742">
            <v>0</v>
          </cell>
          <cell r="CK1742">
            <v>0</v>
          </cell>
          <cell r="CL1742">
            <v>0</v>
          </cell>
          <cell r="CM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B1742">
            <v>0</v>
          </cell>
          <cell r="DC1742">
            <v>0</v>
          </cell>
          <cell r="DD1742">
            <v>0</v>
          </cell>
          <cell r="DE1742">
            <v>0</v>
          </cell>
          <cell r="DF1742">
            <v>0</v>
          </cell>
          <cell r="DG1742">
            <v>0</v>
          </cell>
          <cell r="DH1742">
            <v>0</v>
          </cell>
          <cell r="DI1742">
            <v>0</v>
          </cell>
          <cell r="DJ1742">
            <v>0</v>
          </cell>
          <cell r="DK1742">
            <v>0</v>
          </cell>
          <cell r="DL1742">
            <v>0</v>
          </cell>
          <cell r="DM1742">
            <v>0</v>
          </cell>
          <cell r="DN1742">
            <v>0</v>
          </cell>
          <cell r="DO1742">
            <v>0</v>
          </cell>
          <cell r="DP1742">
            <v>0</v>
          </cell>
          <cell r="DQ1742">
            <v>0</v>
          </cell>
          <cell r="DR1742">
            <v>0</v>
          </cell>
          <cell r="DS1742">
            <v>0</v>
          </cell>
          <cell r="DT1742">
            <v>0</v>
          </cell>
          <cell r="DU1742">
            <v>0</v>
          </cell>
          <cell r="DV1742">
            <v>0</v>
          </cell>
        </row>
        <row r="1743">
          <cell r="A1743" t="str">
            <v>Afinidad AFAPDepósitos retenidos a reaseguros del ext. R</v>
          </cell>
          <cell r="B1743" t="str">
            <v>Afinidad AFAP</v>
          </cell>
          <cell r="C1743">
            <v>0</v>
          </cell>
          <cell r="D1743" t="str">
            <v>R</v>
          </cell>
          <cell r="E1743" t="str">
            <v>Miles USD</v>
          </cell>
          <cell r="F1743" t="str">
            <v>Contabilidad</v>
          </cell>
          <cell r="G1743" t="str">
            <v xml:space="preserve">Depósitos retenidos a reaseguros del ext. 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0</v>
          </cell>
          <cell r="BW1743">
            <v>0</v>
          </cell>
          <cell r="BX1743">
            <v>0</v>
          </cell>
          <cell r="BY1743">
            <v>0</v>
          </cell>
          <cell r="BZ1743">
            <v>0</v>
          </cell>
          <cell r="CA1743">
            <v>0</v>
          </cell>
          <cell r="CB1743">
            <v>0</v>
          </cell>
          <cell r="CC1743">
            <v>0</v>
          </cell>
          <cell r="CD1743">
            <v>0</v>
          </cell>
          <cell r="CE1743">
            <v>0</v>
          </cell>
          <cell r="CF1743">
            <v>0</v>
          </cell>
          <cell r="CG1743">
            <v>0</v>
          </cell>
          <cell r="CH1743">
            <v>0</v>
          </cell>
          <cell r="CI1743">
            <v>0</v>
          </cell>
          <cell r="CJ1743">
            <v>0</v>
          </cell>
          <cell r="CK1743">
            <v>0</v>
          </cell>
          <cell r="CL1743">
            <v>0</v>
          </cell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B1743">
            <v>0</v>
          </cell>
          <cell r="DC1743">
            <v>0</v>
          </cell>
          <cell r="DD1743">
            <v>0</v>
          </cell>
          <cell r="DE1743">
            <v>0</v>
          </cell>
          <cell r="DF1743">
            <v>0</v>
          </cell>
          <cell r="DG1743">
            <v>0</v>
          </cell>
          <cell r="DH1743">
            <v>0</v>
          </cell>
          <cell r="DI1743">
            <v>0</v>
          </cell>
          <cell r="DJ1743">
            <v>0</v>
          </cell>
          <cell r="DK1743">
            <v>0</v>
          </cell>
          <cell r="DL1743">
            <v>0</v>
          </cell>
          <cell r="DM1743">
            <v>0</v>
          </cell>
          <cell r="DN1743">
            <v>0</v>
          </cell>
          <cell r="DO1743">
            <v>0</v>
          </cell>
          <cell r="DP1743">
            <v>0</v>
          </cell>
          <cell r="DQ1743">
            <v>0</v>
          </cell>
          <cell r="DR1743">
            <v>0</v>
          </cell>
          <cell r="DS1743">
            <v>0</v>
          </cell>
          <cell r="DT1743">
            <v>0</v>
          </cell>
          <cell r="DU1743">
            <v>0</v>
          </cell>
          <cell r="DV1743">
            <v>0</v>
          </cell>
        </row>
        <row r="1744">
          <cell r="A1744" t="str">
            <v>Afinidad AFAPReserva de desvalorización siniestralR</v>
          </cell>
          <cell r="B1744" t="str">
            <v>Afinidad AFAP</v>
          </cell>
          <cell r="C1744">
            <v>0</v>
          </cell>
          <cell r="D1744" t="str">
            <v>R</v>
          </cell>
          <cell r="E1744" t="str">
            <v>Miles USD</v>
          </cell>
          <cell r="F1744" t="str">
            <v>Contabilidad</v>
          </cell>
          <cell r="G1744" t="str">
            <v>Reserva de desvalorización siniestral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0</v>
          </cell>
          <cell r="BW1744">
            <v>0</v>
          </cell>
          <cell r="BX1744">
            <v>0</v>
          </cell>
          <cell r="BY1744">
            <v>0</v>
          </cell>
          <cell r="BZ1744">
            <v>0</v>
          </cell>
          <cell r="CA1744">
            <v>0</v>
          </cell>
          <cell r="CB1744">
            <v>0</v>
          </cell>
          <cell r="CC1744">
            <v>0</v>
          </cell>
          <cell r="CD1744">
            <v>0</v>
          </cell>
          <cell r="CE1744">
            <v>0</v>
          </cell>
          <cell r="CF1744">
            <v>0</v>
          </cell>
          <cell r="CG1744">
            <v>0</v>
          </cell>
          <cell r="CH1744">
            <v>0</v>
          </cell>
          <cell r="CI1744">
            <v>0</v>
          </cell>
          <cell r="CJ1744">
            <v>0</v>
          </cell>
          <cell r="CK1744">
            <v>0</v>
          </cell>
          <cell r="CL1744">
            <v>0</v>
          </cell>
          <cell r="CM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B1744">
            <v>0</v>
          </cell>
          <cell r="DC1744">
            <v>0</v>
          </cell>
          <cell r="DD1744">
            <v>0</v>
          </cell>
          <cell r="DE1744">
            <v>0</v>
          </cell>
          <cell r="DF1744">
            <v>0</v>
          </cell>
          <cell r="DG1744">
            <v>0</v>
          </cell>
          <cell r="DH1744">
            <v>0</v>
          </cell>
          <cell r="DI1744">
            <v>0</v>
          </cell>
          <cell r="DJ1744">
            <v>0</v>
          </cell>
          <cell r="DK1744">
            <v>0</v>
          </cell>
          <cell r="DL1744">
            <v>0</v>
          </cell>
          <cell r="DM1744">
            <v>0</v>
          </cell>
          <cell r="DN1744">
            <v>0</v>
          </cell>
          <cell r="DO1744">
            <v>0</v>
          </cell>
          <cell r="DP1744">
            <v>0</v>
          </cell>
          <cell r="DQ1744">
            <v>0</v>
          </cell>
          <cell r="DR1744">
            <v>0</v>
          </cell>
          <cell r="DS1744">
            <v>0</v>
          </cell>
          <cell r="DT1744">
            <v>0</v>
          </cell>
          <cell r="DU1744">
            <v>0</v>
          </cell>
          <cell r="DV1744">
            <v>0</v>
          </cell>
        </row>
        <row r="1745">
          <cell r="A1745" t="str">
            <v>Afinidad AFAPReserva de siniestros pendientes parte c.R</v>
          </cell>
          <cell r="B1745" t="str">
            <v>Afinidad AFAP</v>
          </cell>
          <cell r="C1745">
            <v>0</v>
          </cell>
          <cell r="D1745" t="str">
            <v>R</v>
          </cell>
          <cell r="E1745" t="str">
            <v>Miles USD</v>
          </cell>
          <cell r="F1745" t="str">
            <v>Contabilidad</v>
          </cell>
          <cell r="G1745" t="str">
            <v>Reserva de siniestros pendientes parte c.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>
            <v>0</v>
          </cell>
          <cell r="BX1745">
            <v>0</v>
          </cell>
          <cell r="BY1745">
            <v>0</v>
          </cell>
          <cell r="BZ1745">
            <v>0</v>
          </cell>
          <cell r="CA1745">
            <v>0</v>
          </cell>
          <cell r="CB1745">
            <v>0</v>
          </cell>
          <cell r="CC1745">
            <v>0</v>
          </cell>
          <cell r="CD1745">
            <v>0</v>
          </cell>
          <cell r="CE1745">
            <v>0</v>
          </cell>
          <cell r="CF1745">
            <v>0</v>
          </cell>
          <cell r="CG1745">
            <v>0</v>
          </cell>
          <cell r="CH1745">
            <v>0</v>
          </cell>
          <cell r="CI1745">
            <v>0</v>
          </cell>
          <cell r="CJ1745">
            <v>0</v>
          </cell>
          <cell r="CK1745">
            <v>0</v>
          </cell>
          <cell r="CL1745">
            <v>0</v>
          </cell>
          <cell r="CM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B1745">
            <v>0</v>
          </cell>
          <cell r="DC1745">
            <v>0</v>
          </cell>
          <cell r="DD1745">
            <v>0</v>
          </cell>
          <cell r="DE1745">
            <v>0</v>
          </cell>
          <cell r="DF1745">
            <v>0</v>
          </cell>
          <cell r="DG1745">
            <v>0</v>
          </cell>
          <cell r="DH1745">
            <v>0</v>
          </cell>
          <cell r="DI1745">
            <v>0</v>
          </cell>
          <cell r="DJ1745">
            <v>0</v>
          </cell>
          <cell r="DK1745">
            <v>0</v>
          </cell>
          <cell r="DL1745">
            <v>0</v>
          </cell>
          <cell r="DM1745">
            <v>0</v>
          </cell>
          <cell r="DN1745">
            <v>0</v>
          </cell>
          <cell r="DO1745">
            <v>0</v>
          </cell>
          <cell r="DP1745">
            <v>0</v>
          </cell>
          <cell r="DQ1745">
            <v>0</v>
          </cell>
          <cell r="DR1745">
            <v>0</v>
          </cell>
          <cell r="DS1745">
            <v>0</v>
          </cell>
          <cell r="DT1745">
            <v>0</v>
          </cell>
          <cell r="DU1745">
            <v>0</v>
          </cell>
          <cell r="DV1745">
            <v>0</v>
          </cell>
        </row>
        <row r="1746">
          <cell r="A1746" t="str">
            <v>Afinidad AFAPReserva siniestros pendiente parte reaseguroR</v>
          </cell>
          <cell r="B1746" t="str">
            <v>Afinidad AFAP</v>
          </cell>
          <cell r="C1746">
            <v>0</v>
          </cell>
          <cell r="D1746" t="str">
            <v>R</v>
          </cell>
          <cell r="E1746" t="str">
            <v>Miles USD</v>
          </cell>
          <cell r="F1746" t="str">
            <v>Contabilidad</v>
          </cell>
          <cell r="G1746" t="str">
            <v>Reserva siniestros pendiente parte reaseguro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0</v>
          </cell>
          <cell r="BW1746">
            <v>0</v>
          </cell>
          <cell r="BX1746">
            <v>0</v>
          </cell>
          <cell r="BY1746">
            <v>0</v>
          </cell>
          <cell r="BZ1746">
            <v>0</v>
          </cell>
          <cell r="CA1746">
            <v>0</v>
          </cell>
          <cell r="CB1746">
            <v>0</v>
          </cell>
          <cell r="CC1746">
            <v>0</v>
          </cell>
          <cell r="CD1746">
            <v>0</v>
          </cell>
          <cell r="CE1746">
            <v>0</v>
          </cell>
          <cell r="CF1746">
            <v>0</v>
          </cell>
          <cell r="CG1746">
            <v>0</v>
          </cell>
          <cell r="CH1746">
            <v>0</v>
          </cell>
          <cell r="CI1746">
            <v>0</v>
          </cell>
          <cell r="CJ1746">
            <v>0</v>
          </cell>
          <cell r="CK1746">
            <v>0</v>
          </cell>
          <cell r="CL1746">
            <v>0</v>
          </cell>
          <cell r="CM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B1746">
            <v>0</v>
          </cell>
          <cell r="DC1746">
            <v>0</v>
          </cell>
          <cell r="DD1746">
            <v>0</v>
          </cell>
          <cell r="DE1746">
            <v>0</v>
          </cell>
          <cell r="DF1746">
            <v>0</v>
          </cell>
          <cell r="DG1746">
            <v>0</v>
          </cell>
          <cell r="DH1746">
            <v>0</v>
          </cell>
          <cell r="DI1746">
            <v>0</v>
          </cell>
          <cell r="DJ1746">
            <v>0</v>
          </cell>
          <cell r="DK1746">
            <v>0</v>
          </cell>
          <cell r="DL1746">
            <v>0</v>
          </cell>
          <cell r="DM1746">
            <v>0</v>
          </cell>
          <cell r="DN1746">
            <v>0</v>
          </cell>
          <cell r="DO1746">
            <v>0</v>
          </cell>
          <cell r="DP1746">
            <v>0</v>
          </cell>
          <cell r="DQ1746">
            <v>0</v>
          </cell>
          <cell r="DR1746">
            <v>0</v>
          </cell>
          <cell r="DS1746">
            <v>0</v>
          </cell>
          <cell r="DT1746">
            <v>0</v>
          </cell>
          <cell r="DU1746">
            <v>0</v>
          </cell>
          <cell r="DV1746">
            <v>0</v>
          </cell>
        </row>
        <row r="1747">
          <cell r="A1747" t="str">
            <v>Afinidad AFAPReservas especiales - riesgos profesionalesR</v>
          </cell>
          <cell r="B1747" t="str">
            <v>Afinidad AFAP</v>
          </cell>
          <cell r="C1747">
            <v>0</v>
          </cell>
          <cell r="D1747" t="str">
            <v>R</v>
          </cell>
          <cell r="E1747" t="str">
            <v>Miles USD</v>
          </cell>
          <cell r="F1747" t="str">
            <v>Contabilidad</v>
          </cell>
          <cell r="G1747" t="str">
            <v>Reservas especiales - riesgos profesionales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0</v>
          </cell>
          <cell r="BW1747">
            <v>0</v>
          </cell>
          <cell r="BX1747">
            <v>0</v>
          </cell>
          <cell r="BY1747">
            <v>0</v>
          </cell>
          <cell r="BZ1747">
            <v>0</v>
          </cell>
          <cell r="CA1747">
            <v>0</v>
          </cell>
          <cell r="CB1747">
            <v>0</v>
          </cell>
          <cell r="CC1747">
            <v>0</v>
          </cell>
          <cell r="CD1747">
            <v>0</v>
          </cell>
          <cell r="CE1747">
            <v>0</v>
          </cell>
          <cell r="CF1747">
            <v>0</v>
          </cell>
          <cell r="CG1747">
            <v>0</v>
          </cell>
          <cell r="CH1747">
            <v>0</v>
          </cell>
          <cell r="CI1747">
            <v>0</v>
          </cell>
          <cell r="CJ1747">
            <v>0</v>
          </cell>
          <cell r="CK1747">
            <v>0</v>
          </cell>
          <cell r="CL1747">
            <v>0</v>
          </cell>
          <cell r="CM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B1747">
            <v>0</v>
          </cell>
          <cell r="DC1747">
            <v>0</v>
          </cell>
          <cell r="DD1747">
            <v>0</v>
          </cell>
          <cell r="DE1747">
            <v>0</v>
          </cell>
          <cell r="DF1747">
            <v>0</v>
          </cell>
          <cell r="DG1747">
            <v>0</v>
          </cell>
          <cell r="DH1747">
            <v>0</v>
          </cell>
          <cell r="DI1747">
            <v>0</v>
          </cell>
          <cell r="DJ1747">
            <v>0</v>
          </cell>
          <cell r="DK1747">
            <v>0</v>
          </cell>
          <cell r="DL1747">
            <v>0</v>
          </cell>
          <cell r="DM1747">
            <v>0</v>
          </cell>
          <cell r="DN1747">
            <v>0</v>
          </cell>
          <cell r="DO1747">
            <v>0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</row>
        <row r="1748">
          <cell r="A1748" t="str">
            <v>Afinidad AFAPPasivos estimados y provisiones R</v>
          </cell>
          <cell r="B1748" t="str">
            <v>Afinidad AFAP</v>
          </cell>
          <cell r="C1748">
            <v>0</v>
          </cell>
          <cell r="D1748" t="str">
            <v>R</v>
          </cell>
          <cell r="E1748" t="str">
            <v>Miles USD</v>
          </cell>
          <cell r="F1748" t="str">
            <v>Contabilidad</v>
          </cell>
          <cell r="G1748" t="str">
            <v xml:space="preserve">Pasivos estimados y provisiones 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94292.969550000009</v>
          </cell>
          <cell r="O1748">
            <v>95913.950249999994</v>
          </cell>
          <cell r="P1748">
            <v>94522.399170000004</v>
          </cell>
          <cell r="Q1748">
            <v>3404.47786</v>
          </cell>
          <cell r="R1748">
            <v>92848.503150000004</v>
          </cell>
          <cell r="S1748">
            <v>86219.426879999999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0</v>
          </cell>
          <cell r="BW1748">
            <v>0</v>
          </cell>
          <cell r="BX1748">
            <v>0</v>
          </cell>
          <cell r="BY1748">
            <v>0</v>
          </cell>
          <cell r="BZ1748">
            <v>0</v>
          </cell>
          <cell r="CA1748">
            <v>0</v>
          </cell>
          <cell r="CB1748">
            <v>0</v>
          </cell>
          <cell r="CC1748">
            <v>0</v>
          </cell>
          <cell r="CD1748">
            <v>0</v>
          </cell>
          <cell r="CE1748">
            <v>0</v>
          </cell>
          <cell r="CF1748">
            <v>0</v>
          </cell>
          <cell r="CG1748">
            <v>0</v>
          </cell>
          <cell r="CH1748">
            <v>0</v>
          </cell>
          <cell r="CI1748">
            <v>0</v>
          </cell>
          <cell r="CJ1748">
            <v>0</v>
          </cell>
          <cell r="CK1748">
            <v>0</v>
          </cell>
          <cell r="CL1748">
            <v>0</v>
          </cell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B1748">
            <v>0</v>
          </cell>
          <cell r="DC1748">
            <v>0</v>
          </cell>
          <cell r="DD1748">
            <v>0</v>
          </cell>
          <cell r="DE1748">
            <v>0</v>
          </cell>
          <cell r="DF1748">
            <v>0</v>
          </cell>
          <cell r="DG1748">
            <v>0</v>
          </cell>
          <cell r="DH1748">
            <v>0</v>
          </cell>
          <cell r="DI1748">
            <v>0</v>
          </cell>
          <cell r="DJ1748">
            <v>0</v>
          </cell>
          <cell r="DK1748">
            <v>0</v>
          </cell>
          <cell r="DL1748">
            <v>0</v>
          </cell>
          <cell r="DM1748">
            <v>0</v>
          </cell>
          <cell r="DN1748">
            <v>0</v>
          </cell>
          <cell r="DO1748">
            <v>0</v>
          </cell>
          <cell r="DP1748">
            <v>0</v>
          </cell>
          <cell r="DQ1748">
            <v>0</v>
          </cell>
          <cell r="DR1748">
            <v>0</v>
          </cell>
          <cell r="DS1748">
            <v>0</v>
          </cell>
          <cell r="DT1748">
            <v>0</v>
          </cell>
          <cell r="DU1748">
            <v>0</v>
          </cell>
          <cell r="DV1748">
            <v>0</v>
          </cell>
        </row>
        <row r="1749">
          <cell r="A1749" t="str">
            <v>Afinidad AFAPObligaciones laboralesR</v>
          </cell>
          <cell r="B1749" t="str">
            <v>Afinidad AFAP</v>
          </cell>
          <cell r="C1749">
            <v>0</v>
          </cell>
          <cell r="D1749" t="str">
            <v>R</v>
          </cell>
          <cell r="E1749" t="str">
            <v>Miles USD</v>
          </cell>
          <cell r="F1749" t="str">
            <v>Contabilidad</v>
          </cell>
          <cell r="G1749" t="str">
            <v>Obligaciones laborales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3539.3794700000003</v>
          </cell>
          <cell r="O1749">
            <v>2427.4301599999999</v>
          </cell>
          <cell r="P1749">
            <v>2956.6579099999999</v>
          </cell>
          <cell r="Q1749">
            <v>2273.933</v>
          </cell>
          <cell r="R1749">
            <v>3483.0157899999999</v>
          </cell>
          <cell r="S1749">
            <v>4441.5650500000002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0</v>
          </cell>
          <cell r="BW1749">
            <v>0</v>
          </cell>
          <cell r="BX1749">
            <v>0</v>
          </cell>
          <cell r="BY1749">
            <v>0</v>
          </cell>
          <cell r="BZ1749">
            <v>0</v>
          </cell>
          <cell r="CA1749">
            <v>0</v>
          </cell>
          <cell r="CB1749">
            <v>0</v>
          </cell>
          <cell r="CC1749">
            <v>0</v>
          </cell>
          <cell r="CD1749">
            <v>0</v>
          </cell>
          <cell r="CE1749">
            <v>0</v>
          </cell>
          <cell r="CF1749">
            <v>0</v>
          </cell>
          <cell r="CG1749">
            <v>0</v>
          </cell>
          <cell r="CH1749">
            <v>0</v>
          </cell>
          <cell r="CI1749">
            <v>0</v>
          </cell>
          <cell r="CJ1749">
            <v>0</v>
          </cell>
          <cell r="CK1749">
            <v>0</v>
          </cell>
          <cell r="CL1749">
            <v>0</v>
          </cell>
          <cell r="CM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B1749">
            <v>0</v>
          </cell>
          <cell r="DC1749">
            <v>0</v>
          </cell>
          <cell r="DD1749">
            <v>0</v>
          </cell>
          <cell r="DE1749">
            <v>0</v>
          </cell>
          <cell r="DF1749">
            <v>0</v>
          </cell>
          <cell r="DG1749">
            <v>0</v>
          </cell>
          <cell r="DH1749">
            <v>0</v>
          </cell>
          <cell r="DI1749">
            <v>0</v>
          </cell>
          <cell r="DJ1749">
            <v>0</v>
          </cell>
          <cell r="DK1749">
            <v>0</v>
          </cell>
          <cell r="DL1749">
            <v>0</v>
          </cell>
          <cell r="DM1749">
            <v>0</v>
          </cell>
          <cell r="DN1749">
            <v>0</v>
          </cell>
          <cell r="DO1749">
            <v>0</v>
          </cell>
          <cell r="DP1749">
            <v>0</v>
          </cell>
          <cell r="DQ1749">
            <v>0</v>
          </cell>
          <cell r="DR1749">
            <v>0</v>
          </cell>
          <cell r="DS1749">
            <v>0</v>
          </cell>
          <cell r="DT1749">
            <v>0</v>
          </cell>
          <cell r="DU1749">
            <v>0</v>
          </cell>
          <cell r="DV1749">
            <v>0</v>
          </cell>
        </row>
        <row r="1750">
          <cell r="A1750" t="str">
            <v>Afinidad AFAPObligaciones fiscalesR</v>
          </cell>
          <cell r="B1750" t="str">
            <v>Afinidad AFAP</v>
          </cell>
          <cell r="C1750">
            <v>0</v>
          </cell>
          <cell r="D1750" t="str">
            <v>R</v>
          </cell>
          <cell r="E1750" t="str">
            <v>Miles USD</v>
          </cell>
          <cell r="F1750" t="str">
            <v>Contabilidad</v>
          </cell>
          <cell r="G1750" t="str">
            <v>Obligaciones fiscales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1344.306</v>
          </cell>
          <cell r="O1750">
            <v>1217.5098599999999</v>
          </cell>
          <cell r="P1750">
            <v>1238.355</v>
          </cell>
          <cell r="Q1750">
            <v>1130.5448600000002</v>
          </cell>
          <cell r="R1750">
            <v>1132.404</v>
          </cell>
          <cell r="S1750">
            <v>1043.5834400000001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0</v>
          </cell>
          <cell r="BW1750">
            <v>0</v>
          </cell>
          <cell r="BX1750">
            <v>0</v>
          </cell>
          <cell r="BY1750">
            <v>0</v>
          </cell>
          <cell r="BZ1750">
            <v>0</v>
          </cell>
          <cell r="CA1750">
            <v>0</v>
          </cell>
          <cell r="CB1750">
            <v>0</v>
          </cell>
          <cell r="CC1750">
            <v>0</v>
          </cell>
          <cell r="CD1750">
            <v>0</v>
          </cell>
          <cell r="CE1750">
            <v>0</v>
          </cell>
          <cell r="CF1750">
            <v>0</v>
          </cell>
          <cell r="CG1750">
            <v>0</v>
          </cell>
          <cell r="CH1750">
            <v>0</v>
          </cell>
          <cell r="CI1750">
            <v>0</v>
          </cell>
          <cell r="CJ1750">
            <v>0</v>
          </cell>
          <cell r="CK1750">
            <v>0</v>
          </cell>
          <cell r="CL1750">
            <v>0</v>
          </cell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B1750">
            <v>0</v>
          </cell>
          <cell r="DC1750">
            <v>0</v>
          </cell>
          <cell r="DD1750">
            <v>0</v>
          </cell>
          <cell r="DE1750">
            <v>0</v>
          </cell>
          <cell r="DF1750">
            <v>0</v>
          </cell>
          <cell r="DG1750">
            <v>0</v>
          </cell>
          <cell r="DH1750">
            <v>0</v>
          </cell>
          <cell r="DI1750">
            <v>0</v>
          </cell>
          <cell r="DJ1750">
            <v>0</v>
          </cell>
          <cell r="DK1750">
            <v>0</v>
          </cell>
          <cell r="DL1750">
            <v>0</v>
          </cell>
          <cell r="DM1750">
            <v>0</v>
          </cell>
          <cell r="DN1750">
            <v>0</v>
          </cell>
          <cell r="DO1750">
            <v>0</v>
          </cell>
          <cell r="DP1750">
            <v>0</v>
          </cell>
          <cell r="DQ1750">
            <v>0</v>
          </cell>
          <cell r="DR1750">
            <v>0</v>
          </cell>
          <cell r="DS1750">
            <v>0</v>
          </cell>
          <cell r="DT1750">
            <v>0</v>
          </cell>
          <cell r="DU1750">
            <v>0</v>
          </cell>
          <cell r="DV1750">
            <v>0</v>
          </cell>
        </row>
        <row r="1751">
          <cell r="A1751" t="str">
            <v>Afinidad AFAPComisiones causadas sobre primas por rec.R</v>
          </cell>
          <cell r="B1751" t="str">
            <v>Afinidad AFAP</v>
          </cell>
          <cell r="C1751">
            <v>0</v>
          </cell>
          <cell r="D1751" t="str">
            <v>R</v>
          </cell>
          <cell r="E1751" t="str">
            <v>Miles USD</v>
          </cell>
          <cell r="F1751" t="str">
            <v>Contabilidad</v>
          </cell>
          <cell r="G1751" t="str">
            <v>Comisiones causadas sobre primas por rec.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0</v>
          </cell>
          <cell r="BW1751">
            <v>0</v>
          </cell>
          <cell r="BX1751">
            <v>0</v>
          </cell>
          <cell r="BY1751">
            <v>0</v>
          </cell>
          <cell r="BZ1751">
            <v>0</v>
          </cell>
          <cell r="CA1751">
            <v>0</v>
          </cell>
          <cell r="CB1751">
            <v>0</v>
          </cell>
          <cell r="CC1751">
            <v>0</v>
          </cell>
          <cell r="CD1751">
            <v>0</v>
          </cell>
          <cell r="CE1751">
            <v>0</v>
          </cell>
          <cell r="CF1751">
            <v>0</v>
          </cell>
          <cell r="CG1751">
            <v>0</v>
          </cell>
          <cell r="CH1751">
            <v>0</v>
          </cell>
          <cell r="CI1751">
            <v>0</v>
          </cell>
          <cell r="CJ1751">
            <v>0</v>
          </cell>
          <cell r="CK1751">
            <v>0</v>
          </cell>
          <cell r="CL1751">
            <v>0</v>
          </cell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B1751">
            <v>0</v>
          </cell>
          <cell r="DC1751">
            <v>0</v>
          </cell>
          <cell r="DD1751">
            <v>0</v>
          </cell>
          <cell r="DE1751">
            <v>0</v>
          </cell>
          <cell r="DF1751">
            <v>0</v>
          </cell>
          <cell r="DG1751">
            <v>0</v>
          </cell>
          <cell r="DH1751">
            <v>0</v>
          </cell>
          <cell r="DI1751">
            <v>0</v>
          </cell>
          <cell r="DJ1751">
            <v>0</v>
          </cell>
          <cell r="DK1751">
            <v>0</v>
          </cell>
          <cell r="DL1751">
            <v>0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</row>
        <row r="1752">
          <cell r="A1752" t="str">
            <v>Afinidad AFAPPensiones de jubilación R</v>
          </cell>
          <cell r="B1752" t="str">
            <v>Afinidad AFAP</v>
          </cell>
          <cell r="C1752">
            <v>0</v>
          </cell>
          <cell r="D1752" t="str">
            <v>R</v>
          </cell>
          <cell r="E1752" t="str">
            <v>Miles USD</v>
          </cell>
          <cell r="F1752" t="str">
            <v>Contabilidad</v>
          </cell>
          <cell r="G1752" t="str">
            <v xml:space="preserve">Pensiones de jubilación 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0</v>
          </cell>
          <cell r="BW1752">
            <v>0</v>
          </cell>
          <cell r="BX1752">
            <v>0</v>
          </cell>
          <cell r="BY1752">
            <v>0</v>
          </cell>
          <cell r="BZ1752">
            <v>0</v>
          </cell>
          <cell r="CA1752">
            <v>0</v>
          </cell>
          <cell r="CB1752">
            <v>0</v>
          </cell>
          <cell r="CC1752">
            <v>0</v>
          </cell>
          <cell r="CD1752">
            <v>0</v>
          </cell>
          <cell r="CE1752">
            <v>0</v>
          </cell>
          <cell r="CF1752">
            <v>0</v>
          </cell>
          <cell r="CG1752">
            <v>0</v>
          </cell>
          <cell r="CH1752">
            <v>0</v>
          </cell>
          <cell r="CI1752">
            <v>0</v>
          </cell>
          <cell r="CJ1752">
            <v>0</v>
          </cell>
          <cell r="CK1752">
            <v>0</v>
          </cell>
          <cell r="CL1752">
            <v>0</v>
          </cell>
          <cell r="CM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B1752">
            <v>0</v>
          </cell>
          <cell r="DC1752">
            <v>0</v>
          </cell>
          <cell r="DD1752">
            <v>0</v>
          </cell>
          <cell r="DE1752">
            <v>0</v>
          </cell>
          <cell r="DF1752">
            <v>0</v>
          </cell>
          <cell r="DG1752">
            <v>0</v>
          </cell>
          <cell r="DH1752">
            <v>0</v>
          </cell>
          <cell r="DI1752">
            <v>0</v>
          </cell>
          <cell r="DJ1752">
            <v>0</v>
          </cell>
          <cell r="DK1752">
            <v>0</v>
          </cell>
          <cell r="DL1752">
            <v>0</v>
          </cell>
          <cell r="DM1752">
            <v>0</v>
          </cell>
          <cell r="DN1752">
            <v>0</v>
          </cell>
          <cell r="DO1752">
            <v>0</v>
          </cell>
          <cell r="DP1752">
            <v>0</v>
          </cell>
          <cell r="DQ1752">
            <v>0</v>
          </cell>
          <cell r="DR1752">
            <v>0</v>
          </cell>
          <cell r="DS1752">
            <v>0</v>
          </cell>
          <cell r="DT1752">
            <v>0</v>
          </cell>
          <cell r="DU1752">
            <v>0</v>
          </cell>
          <cell r="DV1752">
            <v>0</v>
          </cell>
        </row>
        <row r="1753">
          <cell r="A1753" t="str">
            <v>Afinidad AFAPImpuesto de renta y complementariosR</v>
          </cell>
          <cell r="B1753" t="str">
            <v>Afinidad AFAP</v>
          </cell>
          <cell r="C1753">
            <v>0</v>
          </cell>
          <cell r="D1753" t="str">
            <v>R</v>
          </cell>
          <cell r="E1753" t="str">
            <v>Miles USD</v>
          </cell>
          <cell r="F1753" t="str">
            <v>Contabilidad</v>
          </cell>
          <cell r="G1753" t="str">
            <v>Impuesto de renta y complementarios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68453.936390000003</v>
          </cell>
          <cell r="O1753">
            <v>61140.119149999999</v>
          </cell>
          <cell r="P1753">
            <v>60019.745219999997</v>
          </cell>
          <cell r="Q1753">
            <v>55356.000479999995</v>
          </cell>
          <cell r="R1753">
            <v>55769.665999999997</v>
          </cell>
          <cell r="S1753">
            <v>52117.434220000003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0</v>
          </cell>
          <cell r="BW1753">
            <v>0</v>
          </cell>
          <cell r="BX1753">
            <v>0</v>
          </cell>
          <cell r="BY1753">
            <v>0</v>
          </cell>
          <cell r="BZ1753">
            <v>0</v>
          </cell>
          <cell r="CA1753">
            <v>0</v>
          </cell>
          <cell r="CB1753">
            <v>0</v>
          </cell>
          <cell r="CC1753">
            <v>0</v>
          </cell>
          <cell r="CD1753">
            <v>0</v>
          </cell>
          <cell r="CE1753">
            <v>0</v>
          </cell>
          <cell r="CF1753">
            <v>0</v>
          </cell>
          <cell r="CG1753">
            <v>0</v>
          </cell>
          <cell r="CH1753">
            <v>0</v>
          </cell>
          <cell r="CI1753">
            <v>0</v>
          </cell>
          <cell r="CJ1753">
            <v>0</v>
          </cell>
          <cell r="CK1753">
            <v>0</v>
          </cell>
          <cell r="CL1753">
            <v>0</v>
          </cell>
          <cell r="CM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B1753">
            <v>0</v>
          </cell>
          <cell r="DC1753">
            <v>0</v>
          </cell>
          <cell r="DD1753">
            <v>0</v>
          </cell>
          <cell r="DE1753">
            <v>0</v>
          </cell>
          <cell r="DF1753">
            <v>0</v>
          </cell>
          <cell r="DG1753">
            <v>0</v>
          </cell>
          <cell r="DH1753">
            <v>0</v>
          </cell>
          <cell r="DI1753">
            <v>0</v>
          </cell>
          <cell r="DJ1753">
            <v>0</v>
          </cell>
          <cell r="DK1753">
            <v>0</v>
          </cell>
          <cell r="DL1753">
            <v>0</v>
          </cell>
          <cell r="DM1753">
            <v>0</v>
          </cell>
          <cell r="DN1753">
            <v>0</v>
          </cell>
          <cell r="DO1753">
            <v>0</v>
          </cell>
          <cell r="DP1753">
            <v>0</v>
          </cell>
          <cell r="DQ1753">
            <v>0</v>
          </cell>
          <cell r="DR1753">
            <v>0</v>
          </cell>
          <cell r="DS1753">
            <v>0</v>
          </cell>
          <cell r="DT1753">
            <v>0</v>
          </cell>
          <cell r="DU1753">
            <v>0</v>
          </cell>
          <cell r="DV1753">
            <v>0</v>
          </cell>
        </row>
        <row r="1754">
          <cell r="A1754" t="str">
            <v>Afinidad AFAPIndustría y comercioR</v>
          </cell>
          <cell r="B1754" t="str">
            <v>Afinidad AFAP</v>
          </cell>
          <cell r="C1754">
            <v>0</v>
          </cell>
          <cell r="D1754" t="str">
            <v>R</v>
          </cell>
          <cell r="E1754" t="str">
            <v>Miles USD</v>
          </cell>
          <cell r="F1754" t="str">
            <v>Contabilidad</v>
          </cell>
          <cell r="G1754" t="str">
            <v>Industría y comercio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0</v>
          </cell>
          <cell r="BW1754">
            <v>0</v>
          </cell>
          <cell r="BX1754">
            <v>0</v>
          </cell>
          <cell r="BY1754">
            <v>0</v>
          </cell>
          <cell r="BZ1754">
            <v>0</v>
          </cell>
          <cell r="CA1754">
            <v>0</v>
          </cell>
          <cell r="CB1754">
            <v>0</v>
          </cell>
          <cell r="CC1754">
            <v>0</v>
          </cell>
          <cell r="CD1754">
            <v>0</v>
          </cell>
          <cell r="CE1754">
            <v>0</v>
          </cell>
          <cell r="CF1754">
            <v>0</v>
          </cell>
          <cell r="CG1754">
            <v>0</v>
          </cell>
          <cell r="CH1754">
            <v>0</v>
          </cell>
          <cell r="CI1754">
            <v>0</v>
          </cell>
          <cell r="CJ1754">
            <v>0</v>
          </cell>
          <cell r="CK1754">
            <v>0</v>
          </cell>
          <cell r="CL1754">
            <v>0</v>
          </cell>
          <cell r="CM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B1754">
            <v>0</v>
          </cell>
          <cell r="DC1754">
            <v>0</v>
          </cell>
          <cell r="DD1754">
            <v>0</v>
          </cell>
          <cell r="DE1754">
            <v>0</v>
          </cell>
          <cell r="DF1754">
            <v>0</v>
          </cell>
          <cell r="DG1754">
            <v>0</v>
          </cell>
          <cell r="DH1754">
            <v>0</v>
          </cell>
          <cell r="DI1754">
            <v>0</v>
          </cell>
          <cell r="DJ1754">
            <v>0</v>
          </cell>
          <cell r="DK1754">
            <v>0</v>
          </cell>
          <cell r="DL1754">
            <v>0</v>
          </cell>
          <cell r="DM1754">
            <v>0</v>
          </cell>
          <cell r="DN1754">
            <v>0</v>
          </cell>
          <cell r="DO1754">
            <v>0</v>
          </cell>
          <cell r="DP1754">
            <v>0</v>
          </cell>
          <cell r="DQ1754">
            <v>0</v>
          </cell>
          <cell r="DR1754">
            <v>0</v>
          </cell>
          <cell r="DS1754">
            <v>0</v>
          </cell>
          <cell r="DT1754">
            <v>0</v>
          </cell>
          <cell r="DU1754">
            <v>0</v>
          </cell>
          <cell r="DV1754">
            <v>0</v>
          </cell>
        </row>
        <row r="1755">
          <cell r="A1755" t="str">
            <v>Afinidad AFAPServicios hospitalarios autorizadas y no cobradosR</v>
          </cell>
          <cell r="B1755" t="str">
            <v>Afinidad AFAP</v>
          </cell>
          <cell r="C1755">
            <v>0</v>
          </cell>
          <cell r="D1755" t="str">
            <v>R</v>
          </cell>
          <cell r="E1755" t="str">
            <v>Miles USD</v>
          </cell>
          <cell r="F1755" t="str">
            <v>Contabilidad</v>
          </cell>
          <cell r="G1755" t="str">
            <v>Servicios hospitalarios autorizadas y no cobrados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0</v>
          </cell>
          <cell r="BW1755">
            <v>0</v>
          </cell>
          <cell r="BX1755">
            <v>0</v>
          </cell>
          <cell r="BY1755">
            <v>0</v>
          </cell>
          <cell r="BZ1755">
            <v>0</v>
          </cell>
          <cell r="CA1755">
            <v>0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0</v>
          </cell>
          <cell r="CJ1755">
            <v>0</v>
          </cell>
          <cell r="CK1755">
            <v>0</v>
          </cell>
          <cell r="CL1755">
            <v>0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B1755">
            <v>0</v>
          </cell>
          <cell r="DC1755">
            <v>0</v>
          </cell>
          <cell r="DD1755">
            <v>0</v>
          </cell>
          <cell r="DE1755">
            <v>0</v>
          </cell>
          <cell r="DF1755">
            <v>0</v>
          </cell>
          <cell r="DG1755">
            <v>0</v>
          </cell>
          <cell r="DH1755">
            <v>0</v>
          </cell>
          <cell r="DI1755">
            <v>0</v>
          </cell>
          <cell r="DJ1755">
            <v>0</v>
          </cell>
          <cell r="DK1755">
            <v>0</v>
          </cell>
          <cell r="DL1755">
            <v>0</v>
          </cell>
          <cell r="DM1755">
            <v>0</v>
          </cell>
          <cell r="DN1755">
            <v>0</v>
          </cell>
          <cell r="DO1755">
            <v>0</v>
          </cell>
          <cell r="DP1755">
            <v>0</v>
          </cell>
          <cell r="DQ1755">
            <v>0</v>
          </cell>
          <cell r="DR1755">
            <v>0</v>
          </cell>
          <cell r="DS1755">
            <v>0</v>
          </cell>
          <cell r="DT1755">
            <v>0</v>
          </cell>
          <cell r="DU1755">
            <v>0</v>
          </cell>
          <cell r="DV1755">
            <v>0</v>
          </cell>
        </row>
        <row r="1756">
          <cell r="A1756" t="str">
            <v>Afinidad AFAPOtrosR</v>
          </cell>
          <cell r="B1756" t="str">
            <v>Afinidad AFAP</v>
          </cell>
          <cell r="C1756">
            <v>0</v>
          </cell>
          <cell r="D1756" t="str">
            <v>R</v>
          </cell>
          <cell r="E1756" t="str">
            <v>Miles USD</v>
          </cell>
          <cell r="F1756" t="str">
            <v>Contabilidad</v>
          </cell>
          <cell r="G1756" t="str">
            <v>Otros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20955.347690000002</v>
          </cell>
          <cell r="O1756">
            <v>31128.891080000001</v>
          </cell>
          <cell r="P1756">
            <v>30307.641039999999</v>
          </cell>
          <cell r="Q1756">
            <v>29293.774679999984</v>
          </cell>
          <cell r="R1756">
            <v>32463.417359999999</v>
          </cell>
          <cell r="S1756">
            <v>28616.844169999997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0</v>
          </cell>
          <cell r="BW1756">
            <v>0</v>
          </cell>
          <cell r="BX1756">
            <v>0</v>
          </cell>
          <cell r="BY1756">
            <v>0</v>
          </cell>
          <cell r="BZ1756">
            <v>0</v>
          </cell>
          <cell r="CA1756">
            <v>0</v>
          </cell>
          <cell r="CB1756">
            <v>0</v>
          </cell>
          <cell r="CC1756">
            <v>0</v>
          </cell>
          <cell r="CD1756">
            <v>0</v>
          </cell>
          <cell r="CE1756">
            <v>0</v>
          </cell>
          <cell r="CF1756">
            <v>0</v>
          </cell>
          <cell r="CG1756">
            <v>0</v>
          </cell>
          <cell r="CH1756">
            <v>0</v>
          </cell>
          <cell r="CI1756">
            <v>0</v>
          </cell>
          <cell r="CJ1756">
            <v>0</v>
          </cell>
          <cell r="CK1756">
            <v>0</v>
          </cell>
          <cell r="CL1756">
            <v>0</v>
          </cell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B1756">
            <v>0</v>
          </cell>
          <cell r="DC1756">
            <v>0</v>
          </cell>
          <cell r="DD1756">
            <v>0</v>
          </cell>
          <cell r="DE1756">
            <v>0</v>
          </cell>
          <cell r="DF1756">
            <v>0</v>
          </cell>
          <cell r="DG1756">
            <v>0</v>
          </cell>
          <cell r="DH1756">
            <v>0</v>
          </cell>
          <cell r="DI1756">
            <v>0</v>
          </cell>
          <cell r="DJ1756">
            <v>0</v>
          </cell>
          <cell r="DK1756">
            <v>0</v>
          </cell>
          <cell r="DL1756">
            <v>0</v>
          </cell>
          <cell r="DM1756">
            <v>0</v>
          </cell>
          <cell r="DN1756">
            <v>0</v>
          </cell>
          <cell r="DO1756">
            <v>0</v>
          </cell>
          <cell r="DP1756">
            <v>0</v>
          </cell>
          <cell r="DQ1756">
            <v>0</v>
          </cell>
          <cell r="DR1756">
            <v>0</v>
          </cell>
          <cell r="DS1756">
            <v>0</v>
          </cell>
          <cell r="DT1756">
            <v>0</v>
          </cell>
          <cell r="DU1756">
            <v>0</v>
          </cell>
          <cell r="DV1756">
            <v>0</v>
          </cell>
        </row>
        <row r="1757">
          <cell r="A1757" t="str">
            <v>Afinidad AFAPDiferidosR</v>
          </cell>
          <cell r="B1757" t="str">
            <v>Afinidad AFAP</v>
          </cell>
          <cell r="C1757">
            <v>0</v>
          </cell>
          <cell r="D1757" t="str">
            <v>R</v>
          </cell>
          <cell r="E1757" t="str">
            <v>Miles USD</v>
          </cell>
          <cell r="F1757" t="str">
            <v>Contabilidad</v>
          </cell>
          <cell r="G1757" t="str">
            <v>Diferidos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0</v>
          </cell>
          <cell r="BW1757">
            <v>0</v>
          </cell>
          <cell r="BX1757">
            <v>0</v>
          </cell>
          <cell r="BY1757">
            <v>0</v>
          </cell>
          <cell r="BZ1757">
            <v>0</v>
          </cell>
          <cell r="CA1757">
            <v>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0</v>
          </cell>
          <cell r="CJ1757">
            <v>0</v>
          </cell>
          <cell r="CK1757">
            <v>0</v>
          </cell>
          <cell r="CL1757">
            <v>0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B1757">
            <v>0</v>
          </cell>
          <cell r="DC1757">
            <v>0</v>
          </cell>
          <cell r="DD1757">
            <v>0</v>
          </cell>
          <cell r="DE1757">
            <v>0</v>
          </cell>
          <cell r="DF1757">
            <v>0</v>
          </cell>
          <cell r="DG1757">
            <v>0</v>
          </cell>
          <cell r="DH1757">
            <v>0</v>
          </cell>
          <cell r="DI1757">
            <v>0</v>
          </cell>
          <cell r="DJ1757">
            <v>0</v>
          </cell>
          <cell r="DK1757">
            <v>0</v>
          </cell>
          <cell r="DL1757">
            <v>0</v>
          </cell>
          <cell r="DM1757">
            <v>0</v>
          </cell>
          <cell r="DN1757">
            <v>0</v>
          </cell>
          <cell r="DO1757">
            <v>0</v>
          </cell>
          <cell r="DP1757">
            <v>0</v>
          </cell>
          <cell r="DQ1757">
            <v>0</v>
          </cell>
          <cell r="DR1757">
            <v>0</v>
          </cell>
          <cell r="DS1757">
            <v>0</v>
          </cell>
          <cell r="DT1757">
            <v>0</v>
          </cell>
          <cell r="DU1757">
            <v>0</v>
          </cell>
          <cell r="DV1757">
            <v>0</v>
          </cell>
        </row>
        <row r="1758">
          <cell r="A1758" t="str">
            <v>Afinidad AFAPOtros pasivosR</v>
          </cell>
          <cell r="B1758" t="str">
            <v>Afinidad AFAP</v>
          </cell>
          <cell r="C1758">
            <v>0</v>
          </cell>
          <cell r="D1758" t="str">
            <v>R</v>
          </cell>
          <cell r="E1758" t="str">
            <v>Miles USD</v>
          </cell>
          <cell r="F1758" t="str">
            <v>Contabilidad</v>
          </cell>
          <cell r="G1758" t="str">
            <v>Otros pasivos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532.971</v>
          </cell>
          <cell r="O1758">
            <v>4593.36985</v>
          </cell>
          <cell r="P1758">
            <v>532.971</v>
          </cell>
          <cell r="Q1758">
            <v>4729.1166900000007</v>
          </cell>
          <cell r="R1758">
            <v>532.971</v>
          </cell>
          <cell r="S1758">
            <v>5619.7236899999998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0</v>
          </cell>
          <cell r="BW1758">
            <v>0</v>
          </cell>
          <cell r="BX1758">
            <v>0</v>
          </cell>
          <cell r="BY1758">
            <v>0</v>
          </cell>
          <cell r="BZ1758">
            <v>0</v>
          </cell>
          <cell r="CA1758">
            <v>0</v>
          </cell>
          <cell r="CB1758">
            <v>0</v>
          </cell>
          <cell r="CC1758">
            <v>0</v>
          </cell>
          <cell r="CD1758">
            <v>0</v>
          </cell>
          <cell r="CE1758">
            <v>0</v>
          </cell>
          <cell r="CF1758">
            <v>0</v>
          </cell>
          <cell r="CG1758">
            <v>0</v>
          </cell>
          <cell r="CH1758">
            <v>0</v>
          </cell>
          <cell r="CI1758">
            <v>0</v>
          </cell>
          <cell r="CJ1758">
            <v>0</v>
          </cell>
          <cell r="CK1758">
            <v>0</v>
          </cell>
          <cell r="CL1758">
            <v>0</v>
          </cell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B1758">
            <v>0</v>
          </cell>
          <cell r="DC1758">
            <v>0</v>
          </cell>
          <cell r="DD1758">
            <v>0</v>
          </cell>
          <cell r="DE1758">
            <v>0</v>
          </cell>
          <cell r="DF1758">
            <v>0</v>
          </cell>
          <cell r="DG1758">
            <v>0</v>
          </cell>
          <cell r="DH1758">
            <v>0</v>
          </cell>
          <cell r="DI1758">
            <v>0</v>
          </cell>
          <cell r="DJ1758">
            <v>0</v>
          </cell>
          <cell r="DK1758">
            <v>0</v>
          </cell>
          <cell r="DL1758">
            <v>0</v>
          </cell>
          <cell r="DM1758">
            <v>0</v>
          </cell>
          <cell r="DN1758">
            <v>0</v>
          </cell>
          <cell r="DO1758">
            <v>0</v>
          </cell>
          <cell r="DP1758">
            <v>0</v>
          </cell>
          <cell r="DQ1758">
            <v>0</v>
          </cell>
          <cell r="DR1758">
            <v>0</v>
          </cell>
          <cell r="DS1758">
            <v>0</v>
          </cell>
          <cell r="DT1758">
            <v>0</v>
          </cell>
          <cell r="DU1758">
            <v>0</v>
          </cell>
          <cell r="DV1758">
            <v>0</v>
          </cell>
        </row>
        <row r="1759">
          <cell r="A1759" t="str">
            <v>Afinidad AFAPAnticipos y avances recibidosR</v>
          </cell>
          <cell r="B1759" t="str">
            <v>Afinidad AFAP</v>
          </cell>
          <cell r="C1759">
            <v>0</v>
          </cell>
          <cell r="D1759" t="str">
            <v>R</v>
          </cell>
          <cell r="E1759" t="str">
            <v>Miles USD</v>
          </cell>
          <cell r="F1759" t="str">
            <v>Contabilidad</v>
          </cell>
          <cell r="G1759" t="str">
            <v>Anticipos y avances recibidos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0</v>
          </cell>
          <cell r="BW1759">
            <v>0</v>
          </cell>
          <cell r="BX1759">
            <v>0</v>
          </cell>
          <cell r="BY1759">
            <v>0</v>
          </cell>
          <cell r="BZ1759">
            <v>0</v>
          </cell>
          <cell r="CA1759">
            <v>0</v>
          </cell>
          <cell r="CB1759">
            <v>0</v>
          </cell>
          <cell r="CC1759">
            <v>0</v>
          </cell>
          <cell r="CD1759">
            <v>0</v>
          </cell>
          <cell r="CE1759">
            <v>0</v>
          </cell>
          <cell r="CF1759">
            <v>0</v>
          </cell>
          <cell r="CG1759">
            <v>0</v>
          </cell>
          <cell r="CH1759">
            <v>0</v>
          </cell>
          <cell r="CI1759">
            <v>0</v>
          </cell>
          <cell r="CJ1759">
            <v>0</v>
          </cell>
          <cell r="CK1759">
            <v>0</v>
          </cell>
          <cell r="CL1759">
            <v>0</v>
          </cell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B1759">
            <v>0</v>
          </cell>
          <cell r="DC1759">
            <v>0</v>
          </cell>
          <cell r="DD1759">
            <v>0</v>
          </cell>
          <cell r="DE1759">
            <v>0</v>
          </cell>
          <cell r="DF1759">
            <v>0</v>
          </cell>
          <cell r="DG1759">
            <v>0</v>
          </cell>
          <cell r="DH1759">
            <v>0</v>
          </cell>
          <cell r="DI1759">
            <v>0</v>
          </cell>
          <cell r="DJ1759">
            <v>0</v>
          </cell>
          <cell r="DK1759">
            <v>0</v>
          </cell>
          <cell r="DL1759">
            <v>0</v>
          </cell>
          <cell r="DM1759">
            <v>0</v>
          </cell>
          <cell r="DN1759">
            <v>0</v>
          </cell>
          <cell r="DO1759">
            <v>0</v>
          </cell>
          <cell r="DP1759">
            <v>0</v>
          </cell>
          <cell r="DQ1759">
            <v>0</v>
          </cell>
          <cell r="DR1759">
            <v>0</v>
          </cell>
          <cell r="DS1759">
            <v>0</v>
          </cell>
          <cell r="DT1759">
            <v>0</v>
          </cell>
          <cell r="DU1759">
            <v>0</v>
          </cell>
          <cell r="DV1759">
            <v>0</v>
          </cell>
        </row>
        <row r="1760">
          <cell r="A1760" t="str">
            <v>Afinidad AFAPCuentas en participaciónR</v>
          </cell>
          <cell r="B1760" t="str">
            <v>Afinidad AFAP</v>
          </cell>
          <cell r="C1760">
            <v>0</v>
          </cell>
          <cell r="D1760" t="str">
            <v>R</v>
          </cell>
          <cell r="E1760" t="str">
            <v>Miles USD</v>
          </cell>
          <cell r="F1760" t="str">
            <v>Contabilidad</v>
          </cell>
          <cell r="G1760" t="str">
            <v>Cuentas en participación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0</v>
          </cell>
          <cell r="BW1760">
            <v>0</v>
          </cell>
          <cell r="BX1760">
            <v>0</v>
          </cell>
          <cell r="BY1760">
            <v>0</v>
          </cell>
          <cell r="BZ1760">
            <v>0</v>
          </cell>
          <cell r="CA1760">
            <v>0</v>
          </cell>
          <cell r="CB1760">
            <v>0</v>
          </cell>
          <cell r="CC1760">
            <v>0</v>
          </cell>
          <cell r="CD1760">
            <v>0</v>
          </cell>
          <cell r="CE1760">
            <v>0</v>
          </cell>
          <cell r="CF1760">
            <v>0</v>
          </cell>
          <cell r="CG1760">
            <v>0</v>
          </cell>
          <cell r="CH1760">
            <v>0</v>
          </cell>
          <cell r="CI1760">
            <v>0</v>
          </cell>
          <cell r="CJ1760">
            <v>0</v>
          </cell>
          <cell r="CK1760">
            <v>0</v>
          </cell>
          <cell r="CL1760">
            <v>0</v>
          </cell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B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  <cell r="DI1760">
            <v>0</v>
          </cell>
          <cell r="DJ1760">
            <v>0</v>
          </cell>
          <cell r="DK1760">
            <v>0</v>
          </cell>
          <cell r="DL1760">
            <v>0</v>
          </cell>
          <cell r="DM1760">
            <v>0</v>
          </cell>
          <cell r="DN1760">
            <v>0</v>
          </cell>
          <cell r="DO1760">
            <v>0</v>
          </cell>
          <cell r="DP1760">
            <v>0</v>
          </cell>
          <cell r="DQ1760">
            <v>0</v>
          </cell>
          <cell r="DR1760">
            <v>0</v>
          </cell>
          <cell r="DS1760">
            <v>0</v>
          </cell>
          <cell r="DT1760">
            <v>0</v>
          </cell>
          <cell r="DU1760">
            <v>0</v>
          </cell>
          <cell r="DV1760">
            <v>0</v>
          </cell>
        </row>
        <row r="1761">
          <cell r="A1761" t="str">
            <v>Afinidad AFAPDiversosR</v>
          </cell>
          <cell r="B1761" t="str">
            <v>Afinidad AFAP</v>
          </cell>
          <cell r="C1761">
            <v>0</v>
          </cell>
          <cell r="D1761" t="str">
            <v>R</v>
          </cell>
          <cell r="E1761" t="str">
            <v>Miles USD</v>
          </cell>
          <cell r="F1761" t="str">
            <v>Contabilidad</v>
          </cell>
          <cell r="G1761" t="str">
            <v>Diversos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532.971</v>
          </cell>
          <cell r="O1761">
            <v>4593.36985</v>
          </cell>
          <cell r="P1761">
            <v>532.971</v>
          </cell>
          <cell r="Q1761">
            <v>4729.1166900000007</v>
          </cell>
          <cell r="R1761">
            <v>532.971</v>
          </cell>
          <cell r="S1761">
            <v>5619.7236899999998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0</v>
          </cell>
          <cell r="BW1761">
            <v>0</v>
          </cell>
          <cell r="BX1761">
            <v>0</v>
          </cell>
          <cell r="BY1761">
            <v>0</v>
          </cell>
          <cell r="BZ1761">
            <v>0</v>
          </cell>
          <cell r="CA1761">
            <v>0</v>
          </cell>
          <cell r="CB1761">
            <v>0</v>
          </cell>
          <cell r="CC1761">
            <v>0</v>
          </cell>
          <cell r="CD1761">
            <v>0</v>
          </cell>
          <cell r="CE1761">
            <v>0</v>
          </cell>
          <cell r="CF1761">
            <v>0</v>
          </cell>
          <cell r="CG1761">
            <v>0</v>
          </cell>
          <cell r="CH1761">
            <v>0</v>
          </cell>
          <cell r="CI1761">
            <v>0</v>
          </cell>
          <cell r="CJ1761">
            <v>0</v>
          </cell>
          <cell r="CK1761">
            <v>0</v>
          </cell>
          <cell r="CL1761">
            <v>0</v>
          </cell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B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  <cell r="DI1761">
            <v>0</v>
          </cell>
          <cell r="DJ1761">
            <v>0</v>
          </cell>
          <cell r="DK1761">
            <v>0</v>
          </cell>
          <cell r="DL1761">
            <v>0</v>
          </cell>
          <cell r="DM1761">
            <v>0</v>
          </cell>
          <cell r="DN1761">
            <v>0</v>
          </cell>
          <cell r="DO1761">
            <v>0</v>
          </cell>
          <cell r="DP1761">
            <v>0</v>
          </cell>
          <cell r="DQ1761">
            <v>0</v>
          </cell>
          <cell r="DR1761">
            <v>0</v>
          </cell>
          <cell r="DS1761">
            <v>0</v>
          </cell>
          <cell r="DT1761">
            <v>0</v>
          </cell>
          <cell r="DU1761">
            <v>0</v>
          </cell>
          <cell r="DV1761">
            <v>0</v>
          </cell>
        </row>
        <row r="1762">
          <cell r="A1762" t="str">
            <v>Afinidad AFAPInstrumentos financieros derivados - coberturaR</v>
          </cell>
          <cell r="B1762" t="str">
            <v>Afinidad AFAP</v>
          </cell>
          <cell r="C1762">
            <v>0</v>
          </cell>
          <cell r="D1762" t="str">
            <v>R</v>
          </cell>
          <cell r="E1762" t="str">
            <v>Miles USD</v>
          </cell>
          <cell r="F1762" t="str">
            <v>Contabilidad</v>
          </cell>
          <cell r="G1762" t="str">
            <v>Instrumentos financieros derivados - cobertura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>
            <v>0</v>
          </cell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</row>
        <row r="1763">
          <cell r="A1763" t="str">
            <v>Afinidad AFAPBonos y papeles comercialesR</v>
          </cell>
          <cell r="B1763" t="str">
            <v>Afinidad AFAP</v>
          </cell>
          <cell r="C1763">
            <v>0</v>
          </cell>
          <cell r="D1763" t="str">
            <v>R</v>
          </cell>
          <cell r="E1763" t="str">
            <v>Miles USD</v>
          </cell>
          <cell r="F1763" t="str">
            <v>Contabilidad</v>
          </cell>
          <cell r="G1763" t="str">
            <v>Bonos y papeles comerciales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>
            <v>0</v>
          </cell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>
            <v>0</v>
          </cell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</row>
        <row r="1764">
          <cell r="A1764" t="str">
            <v>Afinidad AFAPTotal pasivo corrienteR</v>
          </cell>
          <cell r="B1764" t="str">
            <v>Afinidad AFAP</v>
          </cell>
          <cell r="C1764">
            <v>0</v>
          </cell>
          <cell r="D1764" t="str">
            <v>R</v>
          </cell>
          <cell r="E1764" t="str">
            <v>Miles USD</v>
          </cell>
          <cell r="F1764" t="str">
            <v>Contabilidad</v>
          </cell>
          <cell r="G1764" t="str">
            <v>Total pasivo corriente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106628.62610000001</v>
          </cell>
          <cell r="O1764">
            <v>105659.45434</v>
          </cell>
          <cell r="P1764">
            <v>101709.17806999998</v>
          </cell>
          <cell r="Q1764">
            <v>96880.762509999957</v>
          </cell>
          <cell r="R1764">
            <v>106659.92098</v>
          </cell>
          <cell r="S1764">
            <v>105406.48817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0</v>
          </cell>
          <cell r="BW1764">
            <v>0</v>
          </cell>
          <cell r="BX1764">
            <v>0</v>
          </cell>
          <cell r="BY1764">
            <v>0</v>
          </cell>
          <cell r="BZ1764">
            <v>0</v>
          </cell>
          <cell r="CA1764">
            <v>0</v>
          </cell>
          <cell r="CB1764">
            <v>0</v>
          </cell>
          <cell r="CC1764">
            <v>0</v>
          </cell>
          <cell r="CD1764">
            <v>0</v>
          </cell>
          <cell r="CE1764">
            <v>0</v>
          </cell>
          <cell r="CF1764">
            <v>0</v>
          </cell>
          <cell r="CG1764">
            <v>0</v>
          </cell>
          <cell r="CH1764">
            <v>0</v>
          </cell>
          <cell r="CI1764">
            <v>0</v>
          </cell>
          <cell r="CJ1764">
            <v>0</v>
          </cell>
          <cell r="CK1764">
            <v>0</v>
          </cell>
          <cell r="CL1764">
            <v>0</v>
          </cell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B1764">
            <v>0</v>
          </cell>
          <cell r="DC1764">
            <v>0</v>
          </cell>
          <cell r="DD1764">
            <v>0</v>
          </cell>
          <cell r="DE1764">
            <v>0</v>
          </cell>
          <cell r="DF1764">
            <v>0</v>
          </cell>
          <cell r="DG1764">
            <v>0</v>
          </cell>
          <cell r="DH1764">
            <v>0</v>
          </cell>
          <cell r="DI1764">
            <v>0</v>
          </cell>
          <cell r="DJ1764">
            <v>0</v>
          </cell>
          <cell r="DK1764">
            <v>0</v>
          </cell>
          <cell r="DL1764">
            <v>0</v>
          </cell>
          <cell r="DM1764">
            <v>0</v>
          </cell>
          <cell r="DN1764">
            <v>0</v>
          </cell>
          <cell r="DO1764">
            <v>0</v>
          </cell>
          <cell r="DP1764">
            <v>0</v>
          </cell>
          <cell r="DQ1764">
            <v>0</v>
          </cell>
          <cell r="DR1764">
            <v>0</v>
          </cell>
          <cell r="DS1764">
            <v>0</v>
          </cell>
          <cell r="DT1764">
            <v>0</v>
          </cell>
          <cell r="DU1764">
            <v>0</v>
          </cell>
          <cell r="DV1764">
            <v>0</v>
          </cell>
        </row>
        <row r="1765">
          <cell r="A1765" t="str">
            <v>Afinidad AFAPCréditos bancos y obligaciones financierasR</v>
          </cell>
          <cell r="B1765" t="str">
            <v>Afinidad AFAP</v>
          </cell>
          <cell r="C1765">
            <v>0</v>
          </cell>
          <cell r="D1765" t="str">
            <v>R</v>
          </cell>
          <cell r="E1765" t="str">
            <v>Miles USD</v>
          </cell>
          <cell r="F1765" t="str">
            <v>Contabilidad</v>
          </cell>
          <cell r="G1765" t="str">
            <v>Créditos bancos y obligaciones financieras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>
            <v>0</v>
          </cell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>
            <v>0</v>
          </cell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</row>
        <row r="1766">
          <cell r="A1766" t="str">
            <v>Afinidad AFAPCuentas por pagarR</v>
          </cell>
          <cell r="B1766" t="str">
            <v>Afinidad AFAP</v>
          </cell>
          <cell r="C1766">
            <v>0</v>
          </cell>
          <cell r="D1766" t="str">
            <v>R</v>
          </cell>
          <cell r="E1766" t="str">
            <v>Miles USD</v>
          </cell>
          <cell r="F1766" t="str">
            <v>Contabilidad</v>
          </cell>
          <cell r="G1766" t="str">
            <v>Cuentas por pagar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0</v>
          </cell>
          <cell r="BW1766">
            <v>0</v>
          </cell>
          <cell r="BX1766">
            <v>0</v>
          </cell>
          <cell r="BY1766">
            <v>0</v>
          </cell>
          <cell r="BZ1766">
            <v>0</v>
          </cell>
          <cell r="CA1766">
            <v>0</v>
          </cell>
          <cell r="CB1766">
            <v>0</v>
          </cell>
          <cell r="CC1766">
            <v>0</v>
          </cell>
          <cell r="CD1766">
            <v>0</v>
          </cell>
          <cell r="CE1766">
            <v>0</v>
          </cell>
          <cell r="CF1766">
            <v>0</v>
          </cell>
          <cell r="CG1766">
            <v>0</v>
          </cell>
          <cell r="CH1766">
            <v>0</v>
          </cell>
          <cell r="CI1766">
            <v>0</v>
          </cell>
          <cell r="CJ1766">
            <v>0</v>
          </cell>
          <cell r="CK1766">
            <v>0</v>
          </cell>
          <cell r="CL1766">
            <v>0</v>
          </cell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B1766">
            <v>0</v>
          </cell>
          <cell r="DC1766">
            <v>0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  <cell r="DI1766">
            <v>0</v>
          </cell>
          <cell r="DJ1766">
            <v>0</v>
          </cell>
          <cell r="DK1766">
            <v>0</v>
          </cell>
          <cell r="DL1766">
            <v>0</v>
          </cell>
          <cell r="DM1766">
            <v>0</v>
          </cell>
          <cell r="DN1766">
            <v>0</v>
          </cell>
          <cell r="DO1766">
            <v>0</v>
          </cell>
          <cell r="DP1766">
            <v>0</v>
          </cell>
          <cell r="DQ1766">
            <v>0</v>
          </cell>
          <cell r="DR1766">
            <v>0</v>
          </cell>
          <cell r="DS1766">
            <v>0</v>
          </cell>
          <cell r="DT1766">
            <v>0</v>
          </cell>
          <cell r="DU1766">
            <v>0</v>
          </cell>
          <cell r="DV1766">
            <v>0</v>
          </cell>
        </row>
        <row r="1767">
          <cell r="A1767" t="str">
            <v>Afinidad AFAPAcreedores variosR</v>
          </cell>
          <cell r="B1767" t="str">
            <v>Afinidad AFAP</v>
          </cell>
          <cell r="C1767">
            <v>0</v>
          </cell>
          <cell r="D1767" t="str">
            <v>R</v>
          </cell>
          <cell r="E1767" t="str">
            <v>Miles USD</v>
          </cell>
          <cell r="F1767" t="str">
            <v>Contabilidad</v>
          </cell>
          <cell r="G1767" t="str">
            <v>Acreedores varios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0</v>
          </cell>
          <cell r="CJ1767">
            <v>0</v>
          </cell>
          <cell r="CK1767">
            <v>0</v>
          </cell>
          <cell r="CL1767">
            <v>0</v>
          </cell>
          <cell r="CM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B1767">
            <v>0</v>
          </cell>
          <cell r="DC1767">
            <v>0</v>
          </cell>
          <cell r="DD1767">
            <v>0</v>
          </cell>
          <cell r="DE1767">
            <v>0</v>
          </cell>
          <cell r="DF1767">
            <v>0</v>
          </cell>
          <cell r="DG1767">
            <v>0</v>
          </cell>
          <cell r="DH1767">
            <v>0</v>
          </cell>
          <cell r="DI1767">
            <v>0</v>
          </cell>
          <cell r="DJ1767">
            <v>0</v>
          </cell>
          <cell r="DK1767">
            <v>0</v>
          </cell>
          <cell r="DL1767">
            <v>0</v>
          </cell>
          <cell r="DM1767">
            <v>0</v>
          </cell>
          <cell r="DN1767">
            <v>0</v>
          </cell>
          <cell r="DO1767">
            <v>0</v>
          </cell>
          <cell r="DP1767">
            <v>0</v>
          </cell>
          <cell r="DQ1767">
            <v>0</v>
          </cell>
          <cell r="DR1767">
            <v>0</v>
          </cell>
          <cell r="DS1767">
            <v>0</v>
          </cell>
          <cell r="DT1767">
            <v>0</v>
          </cell>
          <cell r="DU1767">
            <v>0</v>
          </cell>
          <cell r="DV1767">
            <v>0</v>
          </cell>
        </row>
        <row r="1768">
          <cell r="A1768" t="str">
            <v>Afinidad AFAPPasivos estimados y provisionesR</v>
          </cell>
          <cell r="B1768" t="str">
            <v>Afinidad AFAP</v>
          </cell>
          <cell r="C1768">
            <v>0</v>
          </cell>
          <cell r="D1768" t="str">
            <v>R</v>
          </cell>
          <cell r="E1768" t="str">
            <v>Miles USD</v>
          </cell>
          <cell r="F1768" t="str">
            <v>Contabilidad</v>
          </cell>
          <cell r="G1768" t="str">
            <v>Pasivos estimados y provisiones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0</v>
          </cell>
          <cell r="BW1768">
            <v>0</v>
          </cell>
          <cell r="BX1768">
            <v>0</v>
          </cell>
          <cell r="BY1768">
            <v>0</v>
          </cell>
          <cell r="BZ1768">
            <v>0</v>
          </cell>
          <cell r="CA1768">
            <v>0</v>
          </cell>
          <cell r="CB1768">
            <v>0</v>
          </cell>
          <cell r="CC1768">
            <v>0</v>
          </cell>
          <cell r="CD1768">
            <v>0</v>
          </cell>
          <cell r="CE1768">
            <v>0</v>
          </cell>
          <cell r="CF1768">
            <v>0</v>
          </cell>
          <cell r="CG1768">
            <v>0</v>
          </cell>
          <cell r="CH1768">
            <v>0</v>
          </cell>
          <cell r="CI1768">
            <v>0</v>
          </cell>
          <cell r="CJ1768">
            <v>0</v>
          </cell>
          <cell r="CK1768">
            <v>0</v>
          </cell>
          <cell r="CL1768">
            <v>0</v>
          </cell>
          <cell r="CM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B1768">
            <v>0</v>
          </cell>
          <cell r="DC1768">
            <v>0</v>
          </cell>
          <cell r="DD1768">
            <v>0</v>
          </cell>
          <cell r="DE1768">
            <v>0</v>
          </cell>
          <cell r="DF1768">
            <v>0</v>
          </cell>
          <cell r="DG1768">
            <v>0</v>
          </cell>
          <cell r="DH1768">
            <v>0</v>
          </cell>
          <cell r="DI1768">
            <v>0</v>
          </cell>
          <cell r="DJ1768">
            <v>0</v>
          </cell>
          <cell r="DK1768">
            <v>0</v>
          </cell>
          <cell r="DL1768">
            <v>0</v>
          </cell>
          <cell r="DM1768">
            <v>0</v>
          </cell>
          <cell r="DN1768">
            <v>0</v>
          </cell>
          <cell r="DO1768">
            <v>0</v>
          </cell>
          <cell r="DP1768">
            <v>0</v>
          </cell>
          <cell r="DQ1768">
            <v>0</v>
          </cell>
          <cell r="DR1768">
            <v>0</v>
          </cell>
          <cell r="DS1768">
            <v>0</v>
          </cell>
          <cell r="DT1768">
            <v>0</v>
          </cell>
          <cell r="DU1768">
            <v>0</v>
          </cell>
          <cell r="DV1768">
            <v>0</v>
          </cell>
        </row>
        <row r="1769">
          <cell r="A1769" t="str">
            <v>Afinidad AFAPPensiones de jubilaciónR</v>
          </cell>
          <cell r="B1769" t="str">
            <v>Afinidad AFAP</v>
          </cell>
          <cell r="C1769">
            <v>0</v>
          </cell>
          <cell r="D1769" t="str">
            <v>R</v>
          </cell>
          <cell r="E1769" t="str">
            <v>Miles USD</v>
          </cell>
          <cell r="F1769" t="str">
            <v>Contabilidad</v>
          </cell>
          <cell r="G1769" t="str">
            <v>Pensiones de jubilación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0</v>
          </cell>
          <cell r="BW1769">
            <v>0</v>
          </cell>
          <cell r="BX1769">
            <v>0</v>
          </cell>
          <cell r="BY1769">
            <v>0</v>
          </cell>
          <cell r="BZ1769">
            <v>0</v>
          </cell>
          <cell r="CA1769">
            <v>0</v>
          </cell>
          <cell r="CB1769">
            <v>0</v>
          </cell>
          <cell r="CC1769">
            <v>0</v>
          </cell>
          <cell r="CD1769">
            <v>0</v>
          </cell>
          <cell r="CE1769">
            <v>0</v>
          </cell>
          <cell r="CF1769">
            <v>0</v>
          </cell>
          <cell r="CG1769">
            <v>0</v>
          </cell>
          <cell r="CH1769">
            <v>0</v>
          </cell>
          <cell r="CI1769">
            <v>0</v>
          </cell>
          <cell r="CJ1769">
            <v>0</v>
          </cell>
          <cell r="CK1769">
            <v>0</v>
          </cell>
          <cell r="CL1769">
            <v>0</v>
          </cell>
          <cell r="CM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B1769">
            <v>0</v>
          </cell>
          <cell r="DC1769">
            <v>0</v>
          </cell>
          <cell r="DD1769">
            <v>0</v>
          </cell>
          <cell r="DE1769">
            <v>0</v>
          </cell>
          <cell r="DF1769">
            <v>0</v>
          </cell>
          <cell r="DG1769">
            <v>0</v>
          </cell>
          <cell r="DH1769">
            <v>0</v>
          </cell>
          <cell r="DI1769">
            <v>0</v>
          </cell>
          <cell r="DJ1769">
            <v>0</v>
          </cell>
          <cell r="DK1769">
            <v>0</v>
          </cell>
          <cell r="DL1769">
            <v>0</v>
          </cell>
          <cell r="DM1769">
            <v>0</v>
          </cell>
          <cell r="DN1769">
            <v>0</v>
          </cell>
          <cell r="DO1769">
            <v>0</v>
          </cell>
          <cell r="DP1769">
            <v>0</v>
          </cell>
          <cell r="DQ1769">
            <v>0</v>
          </cell>
          <cell r="DR1769">
            <v>0</v>
          </cell>
          <cell r="DS1769">
            <v>0</v>
          </cell>
          <cell r="DT1769">
            <v>0</v>
          </cell>
          <cell r="DU1769">
            <v>0</v>
          </cell>
          <cell r="DV1769">
            <v>0</v>
          </cell>
        </row>
        <row r="1770">
          <cell r="A1770" t="str">
            <v>Afinidad AFAPBonos y papeles comerciales R</v>
          </cell>
          <cell r="B1770" t="str">
            <v>Afinidad AFAP</v>
          </cell>
          <cell r="C1770">
            <v>0</v>
          </cell>
          <cell r="D1770" t="str">
            <v>R</v>
          </cell>
          <cell r="E1770" t="str">
            <v>Miles USD</v>
          </cell>
          <cell r="F1770" t="str">
            <v>Contabilidad</v>
          </cell>
          <cell r="G1770" t="str">
            <v xml:space="preserve">Bonos y papeles comerciales 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0</v>
          </cell>
          <cell r="BW1770">
            <v>0</v>
          </cell>
          <cell r="BX1770">
            <v>0</v>
          </cell>
          <cell r="BY1770">
            <v>0</v>
          </cell>
          <cell r="BZ1770">
            <v>0</v>
          </cell>
          <cell r="CA1770">
            <v>0</v>
          </cell>
          <cell r="CB1770">
            <v>0</v>
          </cell>
          <cell r="CC1770">
            <v>0</v>
          </cell>
          <cell r="CD1770">
            <v>0</v>
          </cell>
          <cell r="CE1770">
            <v>0</v>
          </cell>
          <cell r="CF1770">
            <v>0</v>
          </cell>
          <cell r="CG1770">
            <v>0</v>
          </cell>
          <cell r="CH1770">
            <v>0</v>
          </cell>
          <cell r="CI1770">
            <v>0</v>
          </cell>
          <cell r="CJ1770">
            <v>0</v>
          </cell>
          <cell r="CK1770">
            <v>0</v>
          </cell>
          <cell r="CL1770">
            <v>0</v>
          </cell>
          <cell r="CM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B1770">
            <v>0</v>
          </cell>
          <cell r="DC1770">
            <v>0</v>
          </cell>
          <cell r="DD1770">
            <v>0</v>
          </cell>
          <cell r="DE1770">
            <v>0</v>
          </cell>
          <cell r="DF1770">
            <v>0</v>
          </cell>
          <cell r="DG1770">
            <v>0</v>
          </cell>
          <cell r="DH1770">
            <v>0</v>
          </cell>
          <cell r="DI1770">
            <v>0</v>
          </cell>
          <cell r="DJ1770">
            <v>0</v>
          </cell>
          <cell r="DK1770">
            <v>0</v>
          </cell>
          <cell r="DL1770">
            <v>0</v>
          </cell>
          <cell r="DM1770">
            <v>0</v>
          </cell>
          <cell r="DN1770">
            <v>0</v>
          </cell>
          <cell r="DO1770">
            <v>0</v>
          </cell>
          <cell r="DP1770">
            <v>0</v>
          </cell>
          <cell r="DQ1770">
            <v>0</v>
          </cell>
          <cell r="DR1770">
            <v>0</v>
          </cell>
          <cell r="DS1770">
            <v>0</v>
          </cell>
          <cell r="DT1770">
            <v>0</v>
          </cell>
          <cell r="DU1770">
            <v>0</v>
          </cell>
          <cell r="DV1770">
            <v>0</v>
          </cell>
        </row>
        <row r="1771">
          <cell r="A1771" t="str">
            <v>Afinidad AFAPTOTAL PASIVOR</v>
          </cell>
          <cell r="B1771" t="str">
            <v>Afinidad AFAP</v>
          </cell>
          <cell r="C1771">
            <v>0</v>
          </cell>
          <cell r="D1771" t="str">
            <v>R</v>
          </cell>
          <cell r="E1771" t="str">
            <v>Miles USD</v>
          </cell>
          <cell r="F1771" t="str">
            <v>Contabilidad</v>
          </cell>
          <cell r="G1771" t="str">
            <v>TOTAL PASIVO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106628.62610000001</v>
          </cell>
          <cell r="O1771">
            <v>105659.45434</v>
          </cell>
          <cell r="P1771">
            <v>101709.17806999998</v>
          </cell>
          <cell r="Q1771">
            <v>96880.762509999957</v>
          </cell>
          <cell r="R1771">
            <v>106659.92098</v>
          </cell>
          <cell r="S1771">
            <v>105406.48817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0</v>
          </cell>
          <cell r="BW1771">
            <v>0</v>
          </cell>
          <cell r="BX1771">
            <v>0</v>
          </cell>
          <cell r="BY1771">
            <v>0</v>
          </cell>
          <cell r="BZ1771">
            <v>0</v>
          </cell>
          <cell r="CA1771">
            <v>0</v>
          </cell>
          <cell r="CB1771">
            <v>0</v>
          </cell>
          <cell r="CC1771">
            <v>0</v>
          </cell>
          <cell r="CD1771">
            <v>0</v>
          </cell>
          <cell r="CE1771">
            <v>0</v>
          </cell>
          <cell r="CF1771">
            <v>0</v>
          </cell>
          <cell r="CG1771">
            <v>0</v>
          </cell>
          <cell r="CH1771">
            <v>0</v>
          </cell>
          <cell r="CI1771">
            <v>0</v>
          </cell>
          <cell r="CJ1771">
            <v>0</v>
          </cell>
          <cell r="CK1771">
            <v>0</v>
          </cell>
          <cell r="CL1771">
            <v>0</v>
          </cell>
          <cell r="CM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B1771">
            <v>0</v>
          </cell>
          <cell r="DC1771">
            <v>0</v>
          </cell>
          <cell r="DD1771">
            <v>0</v>
          </cell>
          <cell r="DE1771">
            <v>0</v>
          </cell>
          <cell r="DF1771">
            <v>0</v>
          </cell>
          <cell r="DG1771">
            <v>0</v>
          </cell>
          <cell r="DH1771">
            <v>0</v>
          </cell>
          <cell r="DI1771">
            <v>0</v>
          </cell>
          <cell r="DJ1771">
            <v>0</v>
          </cell>
          <cell r="DK1771">
            <v>0</v>
          </cell>
          <cell r="DL1771">
            <v>0</v>
          </cell>
          <cell r="DM1771">
            <v>0</v>
          </cell>
          <cell r="DN1771">
            <v>0</v>
          </cell>
          <cell r="DO1771">
            <v>0</v>
          </cell>
          <cell r="DP1771">
            <v>0</v>
          </cell>
          <cell r="DQ1771">
            <v>0</v>
          </cell>
          <cell r="DR1771">
            <v>0</v>
          </cell>
          <cell r="DS1771">
            <v>0</v>
          </cell>
          <cell r="DT1771">
            <v>0</v>
          </cell>
          <cell r="DU1771">
            <v>0</v>
          </cell>
          <cell r="DV1771">
            <v>0</v>
          </cell>
        </row>
        <row r="1772">
          <cell r="A1772" t="str">
            <v>Afinidad AFAPPatrimonioR</v>
          </cell>
          <cell r="B1772" t="str">
            <v>Afinidad AFAP</v>
          </cell>
          <cell r="C1772">
            <v>0</v>
          </cell>
          <cell r="D1772" t="str">
            <v>R</v>
          </cell>
          <cell r="E1772" t="str">
            <v>Miles USD</v>
          </cell>
          <cell r="F1772" t="str">
            <v>Contabilidad</v>
          </cell>
          <cell r="G1772" t="str">
            <v>Patrimonio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0</v>
          </cell>
          <cell r="BW1772">
            <v>0</v>
          </cell>
          <cell r="BX1772">
            <v>0</v>
          </cell>
          <cell r="BY1772">
            <v>0</v>
          </cell>
          <cell r="BZ1772">
            <v>0</v>
          </cell>
          <cell r="CA1772">
            <v>0</v>
          </cell>
          <cell r="CB1772">
            <v>0</v>
          </cell>
          <cell r="CC1772">
            <v>0</v>
          </cell>
          <cell r="CD1772">
            <v>0</v>
          </cell>
          <cell r="CE1772">
            <v>0</v>
          </cell>
          <cell r="CF1772">
            <v>0</v>
          </cell>
          <cell r="CG1772">
            <v>0</v>
          </cell>
          <cell r="CH1772">
            <v>0</v>
          </cell>
          <cell r="CI1772">
            <v>0</v>
          </cell>
          <cell r="CJ1772">
            <v>0</v>
          </cell>
          <cell r="CK1772">
            <v>0</v>
          </cell>
          <cell r="CL1772">
            <v>0</v>
          </cell>
          <cell r="CM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0</v>
          </cell>
          <cell r="DH1772">
            <v>0</v>
          </cell>
          <cell r="DI1772">
            <v>0</v>
          </cell>
          <cell r="DJ1772">
            <v>0</v>
          </cell>
          <cell r="DK1772">
            <v>0</v>
          </cell>
          <cell r="DL1772">
            <v>0</v>
          </cell>
          <cell r="DM1772">
            <v>0</v>
          </cell>
          <cell r="DN1772">
            <v>0</v>
          </cell>
          <cell r="DO1772">
            <v>0</v>
          </cell>
          <cell r="DP1772">
            <v>0</v>
          </cell>
          <cell r="DQ1772">
            <v>0</v>
          </cell>
          <cell r="DR1772">
            <v>0</v>
          </cell>
          <cell r="DS1772">
            <v>0</v>
          </cell>
          <cell r="DT1772">
            <v>0</v>
          </cell>
          <cell r="DU1772">
            <v>0</v>
          </cell>
          <cell r="DV1772">
            <v>0</v>
          </cell>
        </row>
        <row r="1773">
          <cell r="A1773" t="str">
            <v>Afinidad AFAPCapital suscrito y pagadoR</v>
          </cell>
          <cell r="B1773" t="str">
            <v>Afinidad AFAP</v>
          </cell>
          <cell r="C1773">
            <v>0</v>
          </cell>
          <cell r="D1773" t="str">
            <v>R</v>
          </cell>
          <cell r="E1773" t="str">
            <v>Miles USD</v>
          </cell>
          <cell r="F1773" t="str">
            <v>Contabilidad</v>
          </cell>
          <cell r="G1773" t="str">
            <v>Capital suscrito y pagado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45679.264869999999</v>
          </cell>
          <cell r="O1773">
            <v>45679.264869999999</v>
          </cell>
          <cell r="P1773">
            <v>45679.264869999999</v>
          </cell>
          <cell r="Q1773">
            <v>45679.264869999999</v>
          </cell>
          <cell r="R1773">
            <v>45679.264869999999</v>
          </cell>
          <cell r="S1773">
            <v>45679.264869999999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0</v>
          </cell>
          <cell r="BW1773">
            <v>0</v>
          </cell>
          <cell r="BX1773">
            <v>0</v>
          </cell>
          <cell r="BY1773">
            <v>0</v>
          </cell>
          <cell r="BZ1773">
            <v>0</v>
          </cell>
          <cell r="CA1773">
            <v>0</v>
          </cell>
          <cell r="CB1773">
            <v>0</v>
          </cell>
          <cell r="CC1773">
            <v>0</v>
          </cell>
          <cell r="CD1773">
            <v>0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0</v>
          </cell>
          <cell r="CJ1773">
            <v>0</v>
          </cell>
          <cell r="CK1773">
            <v>0</v>
          </cell>
          <cell r="CL1773">
            <v>0</v>
          </cell>
          <cell r="CM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B1773">
            <v>0</v>
          </cell>
          <cell r="DC1773">
            <v>0</v>
          </cell>
          <cell r="DD1773">
            <v>0</v>
          </cell>
          <cell r="DE1773">
            <v>0</v>
          </cell>
          <cell r="DF1773">
            <v>0</v>
          </cell>
          <cell r="DG1773">
            <v>0</v>
          </cell>
          <cell r="DH1773">
            <v>0</v>
          </cell>
          <cell r="DI1773">
            <v>0</v>
          </cell>
          <cell r="DJ1773">
            <v>0</v>
          </cell>
          <cell r="DK1773">
            <v>0</v>
          </cell>
          <cell r="DL1773">
            <v>0</v>
          </cell>
          <cell r="DM1773">
            <v>0</v>
          </cell>
          <cell r="DN1773">
            <v>0</v>
          </cell>
          <cell r="DO1773">
            <v>0</v>
          </cell>
          <cell r="DP1773">
            <v>0</v>
          </cell>
          <cell r="DQ1773">
            <v>0</v>
          </cell>
          <cell r="DR1773">
            <v>0</v>
          </cell>
          <cell r="DS1773">
            <v>0</v>
          </cell>
          <cell r="DT1773">
            <v>0</v>
          </cell>
          <cell r="DU1773">
            <v>0</v>
          </cell>
          <cell r="DV1773">
            <v>0</v>
          </cell>
        </row>
        <row r="1774">
          <cell r="A1774" t="str">
            <v>Afinidad AFAPSuperávit de capitalR</v>
          </cell>
          <cell r="B1774" t="str">
            <v>Afinidad AFAP</v>
          </cell>
          <cell r="C1774">
            <v>0</v>
          </cell>
          <cell r="D1774" t="str">
            <v>R</v>
          </cell>
          <cell r="E1774" t="str">
            <v>Miles USD</v>
          </cell>
          <cell r="F1774" t="str">
            <v>Contabilidad</v>
          </cell>
          <cell r="G1774" t="str">
            <v>Superávit de capital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0</v>
          </cell>
          <cell r="BW1774">
            <v>0</v>
          </cell>
          <cell r="BX1774">
            <v>0</v>
          </cell>
          <cell r="BY1774">
            <v>0</v>
          </cell>
          <cell r="BZ1774">
            <v>0</v>
          </cell>
          <cell r="CA1774">
            <v>0</v>
          </cell>
          <cell r="CB1774">
            <v>0</v>
          </cell>
          <cell r="CC1774">
            <v>0</v>
          </cell>
          <cell r="CD1774">
            <v>0</v>
          </cell>
          <cell r="CE1774">
            <v>0</v>
          </cell>
          <cell r="CF1774">
            <v>0</v>
          </cell>
          <cell r="CG1774">
            <v>0</v>
          </cell>
          <cell r="CH1774">
            <v>0</v>
          </cell>
          <cell r="CI1774">
            <v>0</v>
          </cell>
          <cell r="CJ1774">
            <v>0</v>
          </cell>
          <cell r="CK1774">
            <v>0</v>
          </cell>
          <cell r="CL1774">
            <v>0</v>
          </cell>
          <cell r="CM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B1774">
            <v>0</v>
          </cell>
          <cell r="DC1774">
            <v>0</v>
          </cell>
          <cell r="DD1774">
            <v>0</v>
          </cell>
          <cell r="DE1774">
            <v>0</v>
          </cell>
          <cell r="DF1774">
            <v>0</v>
          </cell>
          <cell r="DG1774">
            <v>0</v>
          </cell>
          <cell r="DH1774">
            <v>0</v>
          </cell>
          <cell r="DI1774">
            <v>0</v>
          </cell>
          <cell r="DJ1774">
            <v>0</v>
          </cell>
          <cell r="DK1774">
            <v>0</v>
          </cell>
          <cell r="DL1774">
            <v>0</v>
          </cell>
          <cell r="DM1774">
            <v>0</v>
          </cell>
          <cell r="DN1774">
            <v>0</v>
          </cell>
          <cell r="DO1774">
            <v>0</v>
          </cell>
          <cell r="DP1774">
            <v>0</v>
          </cell>
          <cell r="DQ1774">
            <v>0</v>
          </cell>
          <cell r="DR1774">
            <v>0</v>
          </cell>
          <cell r="DS1774">
            <v>0</v>
          </cell>
          <cell r="DT1774">
            <v>0</v>
          </cell>
          <cell r="DU1774">
            <v>0</v>
          </cell>
          <cell r="DV1774">
            <v>0</v>
          </cell>
        </row>
        <row r="1775">
          <cell r="A1775" t="str">
            <v>Afinidad AFAPPrima en colocación de acciones R</v>
          </cell>
          <cell r="B1775" t="str">
            <v>Afinidad AFAP</v>
          </cell>
          <cell r="C1775">
            <v>0</v>
          </cell>
          <cell r="D1775" t="str">
            <v>R</v>
          </cell>
          <cell r="E1775" t="str">
            <v>Miles USD</v>
          </cell>
          <cell r="F1775" t="str">
            <v>Contabilidad</v>
          </cell>
          <cell r="G1775" t="str">
            <v xml:space="preserve">Prima en colocación de acciones 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0</v>
          </cell>
          <cell r="BW1775">
            <v>0</v>
          </cell>
          <cell r="BX1775">
            <v>0</v>
          </cell>
          <cell r="BY1775">
            <v>0</v>
          </cell>
          <cell r="BZ1775">
            <v>0</v>
          </cell>
          <cell r="CA1775">
            <v>0</v>
          </cell>
          <cell r="CB1775">
            <v>0</v>
          </cell>
          <cell r="CC1775">
            <v>0</v>
          </cell>
          <cell r="CD1775">
            <v>0</v>
          </cell>
          <cell r="CE1775">
            <v>0</v>
          </cell>
          <cell r="CF1775">
            <v>0</v>
          </cell>
          <cell r="CG1775">
            <v>0</v>
          </cell>
          <cell r="CH1775">
            <v>0</v>
          </cell>
          <cell r="CI1775">
            <v>0</v>
          </cell>
          <cell r="CJ1775">
            <v>0</v>
          </cell>
          <cell r="CK1775">
            <v>0</v>
          </cell>
          <cell r="CL1775">
            <v>0</v>
          </cell>
          <cell r="CM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B1775">
            <v>0</v>
          </cell>
          <cell r="DC1775">
            <v>0</v>
          </cell>
          <cell r="DD1775">
            <v>0</v>
          </cell>
          <cell r="DE1775">
            <v>0</v>
          </cell>
          <cell r="DF1775">
            <v>0</v>
          </cell>
          <cell r="DG1775">
            <v>0</v>
          </cell>
          <cell r="DH1775">
            <v>0</v>
          </cell>
          <cell r="DI1775">
            <v>0</v>
          </cell>
          <cell r="DJ1775">
            <v>0</v>
          </cell>
          <cell r="DK1775">
            <v>0</v>
          </cell>
          <cell r="DL1775">
            <v>0</v>
          </cell>
          <cell r="DM1775">
            <v>0</v>
          </cell>
          <cell r="DN1775">
            <v>0</v>
          </cell>
          <cell r="DO1775">
            <v>0</v>
          </cell>
          <cell r="DP1775">
            <v>0</v>
          </cell>
          <cell r="DQ1775">
            <v>0</v>
          </cell>
          <cell r="DR1775">
            <v>0</v>
          </cell>
          <cell r="DS1775">
            <v>0</v>
          </cell>
          <cell r="DT1775">
            <v>0</v>
          </cell>
          <cell r="DU1775">
            <v>0</v>
          </cell>
          <cell r="DV1775">
            <v>0</v>
          </cell>
        </row>
        <row r="1776">
          <cell r="A1776" t="str">
            <v>Afinidad AFAPSuperávit método de participaciónR</v>
          </cell>
          <cell r="B1776" t="str">
            <v>Afinidad AFAP</v>
          </cell>
          <cell r="C1776">
            <v>0</v>
          </cell>
          <cell r="D1776" t="str">
            <v>R</v>
          </cell>
          <cell r="E1776" t="str">
            <v>Miles USD</v>
          </cell>
          <cell r="F1776" t="str">
            <v>Contabilidad</v>
          </cell>
          <cell r="G1776" t="str">
            <v>Superávit método de participación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0</v>
          </cell>
          <cell r="BW1776">
            <v>0</v>
          </cell>
          <cell r="BX1776">
            <v>0</v>
          </cell>
          <cell r="BY1776">
            <v>0</v>
          </cell>
          <cell r="BZ1776">
            <v>0</v>
          </cell>
          <cell r="CA1776">
            <v>0</v>
          </cell>
          <cell r="CB1776">
            <v>0</v>
          </cell>
          <cell r="CC1776">
            <v>0</v>
          </cell>
          <cell r="CD1776">
            <v>0</v>
          </cell>
          <cell r="CE1776">
            <v>0</v>
          </cell>
          <cell r="CF1776">
            <v>0</v>
          </cell>
          <cell r="CG1776">
            <v>0</v>
          </cell>
          <cell r="CH1776">
            <v>0</v>
          </cell>
          <cell r="CI1776">
            <v>0</v>
          </cell>
          <cell r="CJ1776">
            <v>0</v>
          </cell>
          <cell r="CK1776">
            <v>0</v>
          </cell>
          <cell r="CL1776">
            <v>0</v>
          </cell>
          <cell r="CM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</row>
        <row r="1777">
          <cell r="A1777" t="str">
            <v>Afinidad AFAPOtrosR</v>
          </cell>
          <cell r="B1777" t="str">
            <v>Afinidad AFAP</v>
          </cell>
          <cell r="C1777">
            <v>0</v>
          </cell>
          <cell r="D1777" t="str">
            <v>R</v>
          </cell>
          <cell r="E1777" t="str">
            <v>Miles USD</v>
          </cell>
          <cell r="F1777" t="str">
            <v>Contabilidad</v>
          </cell>
          <cell r="G1777" t="str">
            <v>Otr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</row>
        <row r="1778">
          <cell r="A1778" t="str">
            <v>Afinidad AFAPReservasR</v>
          </cell>
          <cell r="B1778" t="str">
            <v>Afinidad AFAP</v>
          </cell>
          <cell r="C1778">
            <v>0</v>
          </cell>
          <cell r="D1778" t="str">
            <v>R</v>
          </cell>
          <cell r="E1778" t="str">
            <v>Miles USD</v>
          </cell>
          <cell r="F1778" t="str">
            <v>Contabilidad</v>
          </cell>
          <cell r="G1778" t="str">
            <v>Reservas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9135.8529699999999</v>
          </cell>
          <cell r="O1778">
            <v>9135.8529699999999</v>
          </cell>
          <cell r="P1778">
            <v>9135.8529699999999</v>
          </cell>
          <cell r="Q1778">
            <v>9135.8529699999999</v>
          </cell>
          <cell r="R1778">
            <v>9135.8529699999999</v>
          </cell>
          <cell r="S1778">
            <v>9135.8529699999999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0</v>
          </cell>
          <cell r="CB1778">
            <v>0</v>
          </cell>
          <cell r="CC1778">
            <v>0</v>
          </cell>
          <cell r="CD1778">
            <v>0</v>
          </cell>
          <cell r="CE1778">
            <v>0</v>
          </cell>
          <cell r="CF1778">
            <v>0</v>
          </cell>
          <cell r="CG1778">
            <v>0</v>
          </cell>
          <cell r="CH1778">
            <v>0</v>
          </cell>
          <cell r="CI1778">
            <v>0</v>
          </cell>
          <cell r="CJ1778">
            <v>0</v>
          </cell>
          <cell r="CK1778">
            <v>0</v>
          </cell>
          <cell r="CL1778">
            <v>0</v>
          </cell>
          <cell r="CM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B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  <cell r="DI1778">
            <v>0</v>
          </cell>
          <cell r="DJ1778">
            <v>0</v>
          </cell>
          <cell r="DK1778">
            <v>0</v>
          </cell>
          <cell r="DL1778">
            <v>0</v>
          </cell>
          <cell r="DM1778">
            <v>0</v>
          </cell>
          <cell r="DN1778">
            <v>0</v>
          </cell>
          <cell r="DO1778">
            <v>0</v>
          </cell>
          <cell r="DP1778">
            <v>0</v>
          </cell>
          <cell r="DQ1778">
            <v>0</v>
          </cell>
          <cell r="DR1778">
            <v>0</v>
          </cell>
          <cell r="DS1778">
            <v>0</v>
          </cell>
          <cell r="DT1778">
            <v>0</v>
          </cell>
          <cell r="DU1778">
            <v>0</v>
          </cell>
          <cell r="DV1778">
            <v>0</v>
          </cell>
        </row>
        <row r="1779">
          <cell r="A1779" t="str">
            <v>Afinidad AFAPObligatoriasR</v>
          </cell>
          <cell r="B1779" t="str">
            <v>Afinidad AFAP</v>
          </cell>
          <cell r="C1779">
            <v>0</v>
          </cell>
          <cell r="D1779" t="str">
            <v>R</v>
          </cell>
          <cell r="E1779" t="str">
            <v>Miles USD</v>
          </cell>
          <cell r="F1779" t="str">
            <v>Contabilidad</v>
          </cell>
          <cell r="G1779" t="str">
            <v>Obligatorias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9135.8529699999999</v>
          </cell>
          <cell r="O1779">
            <v>9135.8529699999999</v>
          </cell>
          <cell r="P1779">
            <v>9135.8529699999999</v>
          </cell>
          <cell r="Q1779">
            <v>9135.8529699999999</v>
          </cell>
          <cell r="R1779">
            <v>9135.8529699999999</v>
          </cell>
          <cell r="S1779">
            <v>9135.8529699999999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0</v>
          </cell>
          <cell r="BW1779">
            <v>0</v>
          </cell>
          <cell r="BX1779">
            <v>0</v>
          </cell>
          <cell r="BY1779">
            <v>0</v>
          </cell>
          <cell r="BZ1779">
            <v>0</v>
          </cell>
          <cell r="CA1779">
            <v>0</v>
          </cell>
          <cell r="CB1779">
            <v>0</v>
          </cell>
          <cell r="CC1779">
            <v>0</v>
          </cell>
          <cell r="CD1779">
            <v>0</v>
          </cell>
          <cell r="CE1779">
            <v>0</v>
          </cell>
          <cell r="CF1779">
            <v>0</v>
          </cell>
          <cell r="CG1779">
            <v>0</v>
          </cell>
          <cell r="CH1779">
            <v>0</v>
          </cell>
          <cell r="CI1779">
            <v>0</v>
          </cell>
          <cell r="CJ1779">
            <v>0</v>
          </cell>
          <cell r="CK1779">
            <v>0</v>
          </cell>
          <cell r="CL1779">
            <v>0</v>
          </cell>
          <cell r="CM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  <cell r="DI1779">
            <v>0</v>
          </cell>
          <cell r="DJ1779">
            <v>0</v>
          </cell>
          <cell r="DK1779">
            <v>0</v>
          </cell>
          <cell r="DL1779">
            <v>0</v>
          </cell>
          <cell r="DM1779">
            <v>0</v>
          </cell>
          <cell r="DN1779">
            <v>0</v>
          </cell>
          <cell r="DO1779">
            <v>0</v>
          </cell>
          <cell r="DP1779">
            <v>0</v>
          </cell>
          <cell r="DQ1779">
            <v>0</v>
          </cell>
          <cell r="DR1779">
            <v>0</v>
          </cell>
          <cell r="DS1779">
            <v>0</v>
          </cell>
          <cell r="DT1779">
            <v>0</v>
          </cell>
          <cell r="DU1779">
            <v>0</v>
          </cell>
          <cell r="DV1779">
            <v>0</v>
          </cell>
        </row>
        <row r="1780">
          <cell r="A1780" t="str">
            <v>Afinidad AFAPEstatutariasR</v>
          </cell>
          <cell r="B1780" t="str">
            <v>Afinidad AFAP</v>
          </cell>
          <cell r="C1780">
            <v>0</v>
          </cell>
          <cell r="D1780" t="str">
            <v>R</v>
          </cell>
          <cell r="E1780" t="str">
            <v>Miles USD</v>
          </cell>
          <cell r="F1780" t="str">
            <v>Contabilidad</v>
          </cell>
          <cell r="G1780" t="str">
            <v>Estatutarias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0</v>
          </cell>
          <cell r="BW1780">
            <v>0</v>
          </cell>
          <cell r="BX1780">
            <v>0</v>
          </cell>
          <cell r="BY1780">
            <v>0</v>
          </cell>
          <cell r="BZ1780">
            <v>0</v>
          </cell>
          <cell r="CA1780">
            <v>0</v>
          </cell>
          <cell r="CB1780">
            <v>0</v>
          </cell>
          <cell r="CC1780">
            <v>0</v>
          </cell>
          <cell r="CD1780">
            <v>0</v>
          </cell>
          <cell r="CE1780">
            <v>0</v>
          </cell>
          <cell r="CF1780">
            <v>0</v>
          </cell>
          <cell r="CG1780">
            <v>0</v>
          </cell>
          <cell r="CH1780">
            <v>0</v>
          </cell>
          <cell r="CI1780">
            <v>0</v>
          </cell>
          <cell r="CJ1780">
            <v>0</v>
          </cell>
          <cell r="CK1780">
            <v>0</v>
          </cell>
          <cell r="CL1780">
            <v>0</v>
          </cell>
          <cell r="CM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B1780">
            <v>0</v>
          </cell>
          <cell r="DC1780">
            <v>0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  <cell r="DI1780">
            <v>0</v>
          </cell>
          <cell r="DJ1780">
            <v>0</v>
          </cell>
          <cell r="DK1780">
            <v>0</v>
          </cell>
          <cell r="DL1780">
            <v>0</v>
          </cell>
          <cell r="DM1780">
            <v>0</v>
          </cell>
          <cell r="DN1780">
            <v>0</v>
          </cell>
          <cell r="DO1780">
            <v>0</v>
          </cell>
          <cell r="DP1780">
            <v>0</v>
          </cell>
          <cell r="DQ1780">
            <v>0</v>
          </cell>
          <cell r="DR1780">
            <v>0</v>
          </cell>
          <cell r="DS1780">
            <v>0</v>
          </cell>
          <cell r="DT1780">
            <v>0</v>
          </cell>
          <cell r="DU1780">
            <v>0</v>
          </cell>
          <cell r="DV1780">
            <v>0</v>
          </cell>
        </row>
        <row r="1781">
          <cell r="A1781" t="str">
            <v>Afinidad AFAPOcasionalesR</v>
          </cell>
          <cell r="B1781" t="str">
            <v>Afinidad AFAP</v>
          </cell>
          <cell r="C1781">
            <v>0</v>
          </cell>
          <cell r="D1781" t="str">
            <v>R</v>
          </cell>
          <cell r="E1781" t="str">
            <v>Miles USD</v>
          </cell>
          <cell r="F1781" t="str">
            <v>Contabilidad</v>
          </cell>
          <cell r="G1781" t="str">
            <v>Ocasionales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</row>
        <row r="1782">
          <cell r="A1782" t="str">
            <v>Afinidad AFAPRevalorización del patrimonioR</v>
          </cell>
          <cell r="B1782" t="str">
            <v>Afinidad AFAP</v>
          </cell>
          <cell r="C1782">
            <v>0</v>
          </cell>
          <cell r="D1782" t="str">
            <v>R</v>
          </cell>
          <cell r="E1782" t="str">
            <v>Miles USD</v>
          </cell>
          <cell r="F1782" t="str">
            <v>Contabilidad</v>
          </cell>
          <cell r="G1782" t="str">
            <v>Revalorización del patrimonio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17221.59446</v>
          </cell>
          <cell r="O1782">
            <v>17221.59446</v>
          </cell>
          <cell r="P1782">
            <v>17221.59446</v>
          </cell>
          <cell r="Q1782">
            <v>17221.59446</v>
          </cell>
          <cell r="R1782">
            <v>17221.59446</v>
          </cell>
          <cell r="S1782">
            <v>17221.59446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0</v>
          </cell>
          <cell r="CB1782">
            <v>0</v>
          </cell>
          <cell r="CC1782">
            <v>0</v>
          </cell>
          <cell r="CD1782">
            <v>0</v>
          </cell>
          <cell r="CE1782">
            <v>0</v>
          </cell>
          <cell r="CF1782">
            <v>0</v>
          </cell>
          <cell r="CG1782">
            <v>0</v>
          </cell>
          <cell r="CH1782">
            <v>0</v>
          </cell>
          <cell r="CI1782">
            <v>0</v>
          </cell>
          <cell r="CJ1782">
            <v>0</v>
          </cell>
          <cell r="CK1782">
            <v>0</v>
          </cell>
          <cell r="CL1782">
            <v>0</v>
          </cell>
          <cell r="CM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B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G1782">
            <v>0</v>
          </cell>
          <cell r="DH1782">
            <v>0</v>
          </cell>
          <cell r="DI1782">
            <v>0</v>
          </cell>
          <cell r="DJ1782">
            <v>0</v>
          </cell>
          <cell r="DK1782">
            <v>0</v>
          </cell>
          <cell r="DL1782">
            <v>0</v>
          </cell>
          <cell r="DM1782">
            <v>0</v>
          </cell>
          <cell r="DN1782">
            <v>0</v>
          </cell>
          <cell r="DO1782">
            <v>0</v>
          </cell>
          <cell r="DP1782">
            <v>0</v>
          </cell>
          <cell r="DQ1782">
            <v>0</v>
          </cell>
          <cell r="DR1782">
            <v>0</v>
          </cell>
          <cell r="DS1782">
            <v>0</v>
          </cell>
          <cell r="DT1782">
            <v>0</v>
          </cell>
          <cell r="DU1782">
            <v>0</v>
          </cell>
          <cell r="DV1782">
            <v>0</v>
          </cell>
        </row>
        <row r="1783">
          <cell r="A1783" t="str">
            <v>Afinidad AFAPGanancias o perdidas acumuladas no realizadas R</v>
          </cell>
          <cell r="B1783" t="str">
            <v>Afinidad AFAP</v>
          </cell>
          <cell r="C1783">
            <v>0</v>
          </cell>
          <cell r="D1783" t="str">
            <v>R</v>
          </cell>
          <cell r="E1783" t="str">
            <v>Miles USD</v>
          </cell>
          <cell r="F1783" t="str">
            <v>Contabilidad</v>
          </cell>
          <cell r="G1783" t="str">
            <v xml:space="preserve">Ganancias o perdidas acumuladas no realizadas 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0</v>
          </cell>
          <cell r="BW1783">
            <v>0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I1783">
            <v>0</v>
          </cell>
          <cell r="CJ1783">
            <v>0</v>
          </cell>
          <cell r="CK1783">
            <v>0</v>
          </cell>
          <cell r="CL1783">
            <v>0</v>
          </cell>
          <cell r="CM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  <cell r="DI1783">
            <v>0</v>
          </cell>
          <cell r="DJ1783">
            <v>0</v>
          </cell>
          <cell r="DK1783">
            <v>0</v>
          </cell>
          <cell r="DL1783">
            <v>0</v>
          </cell>
          <cell r="DM1783">
            <v>0</v>
          </cell>
          <cell r="DN1783">
            <v>0</v>
          </cell>
          <cell r="DO1783">
            <v>0</v>
          </cell>
          <cell r="DP1783">
            <v>0</v>
          </cell>
          <cell r="DQ1783">
            <v>0</v>
          </cell>
          <cell r="DR1783">
            <v>0</v>
          </cell>
          <cell r="DS1783">
            <v>0</v>
          </cell>
          <cell r="DT1783">
            <v>0</v>
          </cell>
          <cell r="DU1783">
            <v>0</v>
          </cell>
          <cell r="DV1783">
            <v>0</v>
          </cell>
        </row>
        <row r="1784">
          <cell r="A1784" t="str">
            <v>Afinidad AFAPUtilidad del ejercicioR</v>
          </cell>
          <cell r="B1784" t="str">
            <v>Afinidad AFAP</v>
          </cell>
          <cell r="C1784">
            <v>0</v>
          </cell>
          <cell r="D1784" t="str">
            <v>R</v>
          </cell>
          <cell r="E1784" t="str">
            <v>Miles USD</v>
          </cell>
          <cell r="F1784" t="str">
            <v>Contabilidad</v>
          </cell>
          <cell r="G1784" t="str">
            <v>Utilidad del ejercicio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39976.281640000001</v>
          </cell>
          <cell r="O1784">
            <v>39517.070479999995</v>
          </cell>
          <cell r="P1784">
            <v>10494.079080000001</v>
          </cell>
          <cell r="Q1784">
            <v>11653.278990000001</v>
          </cell>
          <cell r="R1784">
            <v>172651.39605000004</v>
          </cell>
          <cell r="S1784">
            <v>150715.28071999995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0</v>
          </cell>
          <cell r="BW1784">
            <v>0</v>
          </cell>
          <cell r="BX1784">
            <v>0</v>
          </cell>
          <cell r="BY1784">
            <v>0</v>
          </cell>
          <cell r="BZ1784">
            <v>0</v>
          </cell>
          <cell r="CA1784">
            <v>0</v>
          </cell>
          <cell r="CB1784">
            <v>0</v>
          </cell>
          <cell r="CC1784">
            <v>0</v>
          </cell>
          <cell r="CD1784">
            <v>0</v>
          </cell>
          <cell r="CE1784">
            <v>0</v>
          </cell>
          <cell r="CF1784">
            <v>0</v>
          </cell>
          <cell r="CG1784">
            <v>0</v>
          </cell>
          <cell r="CH1784">
            <v>0</v>
          </cell>
          <cell r="CI1784">
            <v>0</v>
          </cell>
          <cell r="CJ1784">
            <v>0</v>
          </cell>
          <cell r="CK1784">
            <v>0</v>
          </cell>
          <cell r="CL1784">
            <v>0</v>
          </cell>
          <cell r="CM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B1784">
            <v>0</v>
          </cell>
          <cell r="DC1784">
            <v>0</v>
          </cell>
          <cell r="DD1784">
            <v>0</v>
          </cell>
          <cell r="DE1784">
            <v>0</v>
          </cell>
          <cell r="DF1784">
            <v>0</v>
          </cell>
          <cell r="DG1784">
            <v>0</v>
          </cell>
          <cell r="DH1784">
            <v>0</v>
          </cell>
          <cell r="DI1784">
            <v>0</v>
          </cell>
          <cell r="DJ1784">
            <v>0</v>
          </cell>
          <cell r="DK1784">
            <v>0</v>
          </cell>
          <cell r="DL1784">
            <v>0</v>
          </cell>
          <cell r="DM1784">
            <v>0</v>
          </cell>
          <cell r="DN1784">
            <v>0</v>
          </cell>
          <cell r="DO1784">
            <v>0</v>
          </cell>
          <cell r="DP1784">
            <v>0</v>
          </cell>
          <cell r="DQ1784">
            <v>0</v>
          </cell>
          <cell r="DR1784">
            <v>0</v>
          </cell>
          <cell r="DS1784">
            <v>0</v>
          </cell>
          <cell r="DT1784">
            <v>0</v>
          </cell>
          <cell r="DU1784">
            <v>0</v>
          </cell>
          <cell r="DV1784">
            <v>0</v>
          </cell>
        </row>
        <row r="1785">
          <cell r="A1785" t="str">
            <v>Afinidad AFAPUtilidad de ejercicios anterioresR</v>
          </cell>
          <cell r="B1785" t="str">
            <v>Afinidad AFAP</v>
          </cell>
          <cell r="C1785">
            <v>0</v>
          </cell>
          <cell r="D1785" t="str">
            <v>R</v>
          </cell>
          <cell r="E1785" t="str">
            <v>Miles USD</v>
          </cell>
          <cell r="F1785" t="str">
            <v>Contabilidad</v>
          </cell>
          <cell r="G1785" t="str">
            <v>Utilidad de ejercicios anteriores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172651.39605000001</v>
          </cell>
          <cell r="O1785">
            <v>150715.2807</v>
          </cell>
          <cell r="P1785">
            <v>172651.39605000004</v>
          </cell>
          <cell r="Q1785">
            <v>150715.28072000001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0</v>
          </cell>
          <cell r="BW1785">
            <v>0</v>
          </cell>
          <cell r="BX1785">
            <v>0</v>
          </cell>
          <cell r="BY1785">
            <v>0</v>
          </cell>
          <cell r="BZ1785">
            <v>0</v>
          </cell>
          <cell r="CA1785">
            <v>0</v>
          </cell>
          <cell r="CB1785">
            <v>0</v>
          </cell>
          <cell r="CC1785">
            <v>0</v>
          </cell>
          <cell r="CD1785">
            <v>0</v>
          </cell>
          <cell r="CE1785">
            <v>0</v>
          </cell>
          <cell r="CF1785">
            <v>0</v>
          </cell>
          <cell r="CG1785">
            <v>0</v>
          </cell>
          <cell r="CH1785">
            <v>0</v>
          </cell>
          <cell r="CI1785">
            <v>0</v>
          </cell>
          <cell r="CJ1785">
            <v>0</v>
          </cell>
          <cell r="CK1785">
            <v>0</v>
          </cell>
          <cell r="CL1785">
            <v>0</v>
          </cell>
          <cell r="CM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B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  <cell r="DI1785">
            <v>0</v>
          </cell>
          <cell r="DJ1785">
            <v>0</v>
          </cell>
          <cell r="DK1785">
            <v>0</v>
          </cell>
          <cell r="DL1785">
            <v>0</v>
          </cell>
          <cell r="DM1785">
            <v>0</v>
          </cell>
          <cell r="DN1785">
            <v>0</v>
          </cell>
          <cell r="DO1785">
            <v>0</v>
          </cell>
          <cell r="DP1785">
            <v>0</v>
          </cell>
          <cell r="DQ1785">
            <v>0</v>
          </cell>
          <cell r="DR1785">
            <v>0</v>
          </cell>
          <cell r="DS1785">
            <v>0</v>
          </cell>
          <cell r="DT1785">
            <v>0</v>
          </cell>
          <cell r="DU1785">
            <v>0</v>
          </cell>
          <cell r="DV1785">
            <v>0</v>
          </cell>
        </row>
        <row r="1786">
          <cell r="A1786" t="str">
            <v>Afinidad AFAPSuperávit de valorizaciones R</v>
          </cell>
          <cell r="B1786" t="str">
            <v>Afinidad AFAP</v>
          </cell>
          <cell r="C1786">
            <v>0</v>
          </cell>
          <cell r="D1786" t="str">
            <v>R</v>
          </cell>
          <cell r="E1786" t="str">
            <v>Miles USD</v>
          </cell>
          <cell r="F1786" t="str">
            <v>Contabilidad</v>
          </cell>
          <cell r="G1786" t="str">
            <v xml:space="preserve">Superávit de valorizaciones 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0</v>
          </cell>
          <cell r="BW1786">
            <v>0</v>
          </cell>
          <cell r="BX1786">
            <v>0</v>
          </cell>
          <cell r="BY1786">
            <v>0</v>
          </cell>
          <cell r="BZ1786">
            <v>0</v>
          </cell>
          <cell r="CA1786">
            <v>0</v>
          </cell>
          <cell r="CB1786">
            <v>0</v>
          </cell>
          <cell r="CC1786">
            <v>0</v>
          </cell>
          <cell r="CD1786">
            <v>0</v>
          </cell>
          <cell r="CE1786">
            <v>0</v>
          </cell>
          <cell r="CF1786">
            <v>0</v>
          </cell>
          <cell r="CG1786">
            <v>0</v>
          </cell>
          <cell r="CH1786">
            <v>0</v>
          </cell>
          <cell r="CI1786">
            <v>0</v>
          </cell>
          <cell r="CJ1786">
            <v>0</v>
          </cell>
          <cell r="CK1786">
            <v>0</v>
          </cell>
          <cell r="CL1786">
            <v>0</v>
          </cell>
          <cell r="CM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B1786">
            <v>0</v>
          </cell>
          <cell r="DC1786">
            <v>0</v>
          </cell>
          <cell r="DD1786">
            <v>0</v>
          </cell>
          <cell r="DE1786">
            <v>0</v>
          </cell>
          <cell r="DF1786">
            <v>0</v>
          </cell>
          <cell r="DG1786">
            <v>0</v>
          </cell>
          <cell r="DH1786">
            <v>0</v>
          </cell>
          <cell r="DI1786">
            <v>0</v>
          </cell>
          <cell r="DJ1786">
            <v>0</v>
          </cell>
          <cell r="DK1786">
            <v>0</v>
          </cell>
          <cell r="DL1786">
            <v>0</v>
          </cell>
          <cell r="DM1786">
            <v>0</v>
          </cell>
          <cell r="DN1786">
            <v>0</v>
          </cell>
          <cell r="DO1786">
            <v>0</v>
          </cell>
          <cell r="DP1786">
            <v>0</v>
          </cell>
          <cell r="DQ1786">
            <v>0</v>
          </cell>
          <cell r="DR1786">
            <v>0</v>
          </cell>
          <cell r="DS1786">
            <v>0</v>
          </cell>
          <cell r="DT1786">
            <v>0</v>
          </cell>
          <cell r="DU1786">
            <v>0</v>
          </cell>
          <cell r="DV1786">
            <v>0</v>
          </cell>
        </row>
        <row r="1787">
          <cell r="A1787" t="str">
            <v>Afinidad AFAPEfecto tipo de cambioR</v>
          </cell>
          <cell r="B1787" t="str">
            <v>Afinidad AFAP</v>
          </cell>
          <cell r="C1787">
            <v>0</v>
          </cell>
          <cell r="D1787" t="str">
            <v>R</v>
          </cell>
          <cell r="E1787" t="str">
            <v>Miles USD</v>
          </cell>
          <cell r="F1787" t="str">
            <v>Contabilidad</v>
          </cell>
          <cell r="G1787" t="str">
            <v>Efecto tipo de cambio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0</v>
          </cell>
          <cell r="BW1787">
            <v>0</v>
          </cell>
          <cell r="BX1787">
            <v>0</v>
          </cell>
          <cell r="BY1787">
            <v>0</v>
          </cell>
          <cell r="BZ1787">
            <v>0</v>
          </cell>
          <cell r="CA1787">
            <v>0</v>
          </cell>
          <cell r="CB1787">
            <v>0</v>
          </cell>
          <cell r="CC1787">
            <v>0</v>
          </cell>
          <cell r="CD1787">
            <v>0</v>
          </cell>
          <cell r="CE1787">
            <v>0</v>
          </cell>
          <cell r="CF1787">
            <v>0</v>
          </cell>
          <cell r="CG1787">
            <v>0</v>
          </cell>
          <cell r="CH1787">
            <v>0</v>
          </cell>
          <cell r="CI1787">
            <v>0</v>
          </cell>
          <cell r="CJ1787">
            <v>0</v>
          </cell>
          <cell r="CK1787">
            <v>0</v>
          </cell>
          <cell r="CL1787">
            <v>0</v>
          </cell>
          <cell r="CM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  <cell r="DI1787">
            <v>0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0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0</v>
          </cell>
        </row>
        <row r="1788">
          <cell r="A1788" t="str">
            <v>Afinidad AFAPTOTAL PATRIMONIOR</v>
          </cell>
          <cell r="B1788" t="str">
            <v>Afinidad AFAP</v>
          </cell>
          <cell r="C1788">
            <v>0</v>
          </cell>
          <cell r="D1788" t="str">
            <v>R</v>
          </cell>
          <cell r="E1788" t="str">
            <v>Miles USD</v>
          </cell>
          <cell r="F1788" t="str">
            <v>Contabilidad</v>
          </cell>
          <cell r="G1788" t="str">
            <v>TOTAL PATRIMONIO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284664.38999</v>
          </cell>
          <cell r="O1788">
            <v>262269.06348000001</v>
          </cell>
          <cell r="P1788">
            <v>255182.18743000008</v>
          </cell>
          <cell r="Q1788">
            <v>234405.27200999999</v>
          </cell>
          <cell r="R1788">
            <v>244688.10834999999</v>
          </cell>
          <cell r="S1788">
            <v>222751.99302000002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0</v>
          </cell>
          <cell r="BW1788">
            <v>0</v>
          </cell>
          <cell r="BX1788">
            <v>0</v>
          </cell>
          <cell r="BY1788">
            <v>0</v>
          </cell>
          <cell r="BZ1788">
            <v>0</v>
          </cell>
          <cell r="CA1788">
            <v>0</v>
          </cell>
          <cell r="CB1788">
            <v>0</v>
          </cell>
          <cell r="CC1788">
            <v>0</v>
          </cell>
          <cell r="CD1788">
            <v>0</v>
          </cell>
          <cell r="CE1788">
            <v>0</v>
          </cell>
          <cell r="CF1788">
            <v>0</v>
          </cell>
          <cell r="CG1788">
            <v>0</v>
          </cell>
          <cell r="CH1788">
            <v>0</v>
          </cell>
          <cell r="CI1788">
            <v>0</v>
          </cell>
          <cell r="CJ1788">
            <v>0</v>
          </cell>
          <cell r="CK1788">
            <v>0</v>
          </cell>
          <cell r="CL1788">
            <v>0</v>
          </cell>
          <cell r="CM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B1788">
            <v>0</v>
          </cell>
          <cell r="DC1788">
            <v>0</v>
          </cell>
          <cell r="DD1788">
            <v>0</v>
          </cell>
          <cell r="DE1788">
            <v>0</v>
          </cell>
          <cell r="DF1788">
            <v>0</v>
          </cell>
          <cell r="DG1788">
            <v>0</v>
          </cell>
          <cell r="DH1788">
            <v>0</v>
          </cell>
          <cell r="DI1788">
            <v>0</v>
          </cell>
          <cell r="DJ1788">
            <v>0</v>
          </cell>
          <cell r="DK1788">
            <v>0</v>
          </cell>
          <cell r="DL1788">
            <v>0</v>
          </cell>
          <cell r="DM1788">
            <v>0</v>
          </cell>
          <cell r="DN1788">
            <v>0</v>
          </cell>
          <cell r="DO1788">
            <v>0</v>
          </cell>
          <cell r="DP1788">
            <v>0</v>
          </cell>
          <cell r="DQ1788">
            <v>0</v>
          </cell>
          <cell r="DR1788">
            <v>0</v>
          </cell>
          <cell r="DS1788">
            <v>0</v>
          </cell>
          <cell r="DT1788">
            <v>0</v>
          </cell>
          <cell r="DU1788">
            <v>0</v>
          </cell>
          <cell r="DV1788">
            <v>0</v>
          </cell>
        </row>
        <row r="1789">
          <cell r="A1789" t="str">
            <v>Afinidad AFAPTOTAL PASIVO  Y PATRIMONIOR</v>
          </cell>
          <cell r="B1789" t="str">
            <v>Afinidad AFAP</v>
          </cell>
          <cell r="C1789">
            <v>0</v>
          </cell>
          <cell r="D1789" t="str">
            <v>R</v>
          </cell>
          <cell r="E1789" t="str">
            <v>Miles USD</v>
          </cell>
          <cell r="F1789" t="str">
            <v>Contabilidad</v>
          </cell>
          <cell r="G1789" t="str">
            <v>TOTAL PASIVO  Y PATRIMONIO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391293.01608999999</v>
          </cell>
          <cell r="O1789">
            <v>367928.51782000001</v>
          </cell>
          <cell r="P1789">
            <v>356891.36550000007</v>
          </cell>
          <cell r="Q1789">
            <v>331286.03451999993</v>
          </cell>
          <cell r="R1789">
            <v>351348.02932999999</v>
          </cell>
          <cell r="S1789">
            <v>328158.48119000002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0</v>
          </cell>
          <cell r="BW1789">
            <v>0</v>
          </cell>
          <cell r="BX1789">
            <v>0</v>
          </cell>
          <cell r="BY1789">
            <v>0</v>
          </cell>
          <cell r="BZ1789">
            <v>0</v>
          </cell>
          <cell r="CA1789">
            <v>0</v>
          </cell>
          <cell r="CB1789">
            <v>0</v>
          </cell>
          <cell r="CC1789">
            <v>0</v>
          </cell>
          <cell r="CD1789">
            <v>0</v>
          </cell>
          <cell r="CE1789">
            <v>0</v>
          </cell>
          <cell r="CF1789">
            <v>0</v>
          </cell>
          <cell r="CG1789">
            <v>0</v>
          </cell>
          <cell r="CH1789">
            <v>0</v>
          </cell>
          <cell r="CI1789">
            <v>0</v>
          </cell>
          <cell r="CJ1789">
            <v>0</v>
          </cell>
          <cell r="CK1789">
            <v>0</v>
          </cell>
          <cell r="CL1789">
            <v>0</v>
          </cell>
          <cell r="CM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B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G1789">
            <v>0</v>
          </cell>
          <cell r="DH1789">
            <v>0</v>
          </cell>
          <cell r="DI1789">
            <v>0</v>
          </cell>
          <cell r="DJ1789">
            <v>0</v>
          </cell>
          <cell r="DK1789">
            <v>0</v>
          </cell>
          <cell r="DL1789">
            <v>0</v>
          </cell>
          <cell r="DM1789">
            <v>0</v>
          </cell>
          <cell r="DN1789">
            <v>0</v>
          </cell>
          <cell r="DO1789">
            <v>0</v>
          </cell>
          <cell r="DP1789">
            <v>0</v>
          </cell>
          <cell r="DQ1789">
            <v>0</v>
          </cell>
          <cell r="DR1789">
            <v>0</v>
          </cell>
          <cell r="DS1789">
            <v>0</v>
          </cell>
          <cell r="DT1789">
            <v>0</v>
          </cell>
          <cell r="DU1789">
            <v>0</v>
          </cell>
          <cell r="DV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 t="str">
            <v>PyG Acumulado Real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0</v>
          </cell>
          <cell r="BW1790">
            <v>0</v>
          </cell>
          <cell r="BX1790">
            <v>0</v>
          </cell>
          <cell r="BY1790">
            <v>0</v>
          </cell>
          <cell r="BZ1790">
            <v>0</v>
          </cell>
          <cell r="CA1790">
            <v>0</v>
          </cell>
          <cell r="CB1790">
            <v>0</v>
          </cell>
          <cell r="CC1790">
            <v>0</v>
          </cell>
          <cell r="CD1790">
            <v>0</v>
          </cell>
          <cell r="CE1790">
            <v>0</v>
          </cell>
          <cell r="CF1790">
            <v>0</v>
          </cell>
          <cell r="CG1790">
            <v>0</v>
          </cell>
          <cell r="CH1790">
            <v>0</v>
          </cell>
          <cell r="CI1790">
            <v>0</v>
          </cell>
          <cell r="CJ1790">
            <v>0</v>
          </cell>
          <cell r="CK1790">
            <v>0</v>
          </cell>
          <cell r="CL1790">
            <v>0</v>
          </cell>
          <cell r="CM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B1790">
            <v>0</v>
          </cell>
          <cell r="DC1790">
            <v>0</v>
          </cell>
          <cell r="DD1790">
            <v>0</v>
          </cell>
          <cell r="DE1790">
            <v>0</v>
          </cell>
          <cell r="DF1790">
            <v>0</v>
          </cell>
          <cell r="DG1790">
            <v>0</v>
          </cell>
          <cell r="DH1790">
            <v>0</v>
          </cell>
          <cell r="DI1790">
            <v>0</v>
          </cell>
          <cell r="DJ1790">
            <v>0</v>
          </cell>
          <cell r="DK1790">
            <v>0</v>
          </cell>
          <cell r="DL1790">
            <v>0</v>
          </cell>
          <cell r="DM1790">
            <v>0</v>
          </cell>
          <cell r="DN1790">
            <v>0</v>
          </cell>
          <cell r="DO1790">
            <v>0</v>
          </cell>
          <cell r="DP1790">
            <v>0</v>
          </cell>
          <cell r="DQ1790">
            <v>0</v>
          </cell>
          <cell r="DR1790">
            <v>0</v>
          </cell>
          <cell r="DS1790">
            <v>0</v>
          </cell>
          <cell r="DT1790">
            <v>0</v>
          </cell>
          <cell r="DU1790">
            <v>0</v>
          </cell>
          <cell r="DV1790">
            <v>0</v>
          </cell>
        </row>
        <row r="1791">
          <cell r="A1791" t="str">
            <v>Afinidad AFAPIngresos operacionales RPYG</v>
          </cell>
          <cell r="B1791" t="str">
            <v>Afinidad AFAP</v>
          </cell>
          <cell r="C1791" t="str">
            <v>PYG</v>
          </cell>
          <cell r="D1791" t="str">
            <v>R</v>
          </cell>
          <cell r="E1791" t="str">
            <v>Miles USD</v>
          </cell>
          <cell r="F1791" t="str">
            <v>Contabilidad</v>
          </cell>
          <cell r="G1791" t="str">
            <v xml:space="preserve">Ingresos operacionales 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92372.065400000007</v>
          </cell>
          <cell r="O1791">
            <v>71097.099910000004</v>
          </cell>
          <cell r="P1791">
            <v>31567.250019999996</v>
          </cell>
          <cell r="Q1791">
            <v>25490.997059999994</v>
          </cell>
          <cell r="R1791">
            <v>395708.59899999999</v>
          </cell>
          <cell r="S1791">
            <v>348234.79070000001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0</v>
          </cell>
          <cell r="BW1791">
            <v>0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B1791">
            <v>0</v>
          </cell>
          <cell r="CC1791">
            <v>0</v>
          </cell>
          <cell r="CD1791">
            <v>0</v>
          </cell>
          <cell r="CE1791">
            <v>0</v>
          </cell>
          <cell r="CF1791">
            <v>0</v>
          </cell>
          <cell r="CG1791">
            <v>0</v>
          </cell>
          <cell r="CH1791">
            <v>0</v>
          </cell>
          <cell r="CI1791">
            <v>0</v>
          </cell>
          <cell r="CJ1791">
            <v>0</v>
          </cell>
          <cell r="CK1791">
            <v>0</v>
          </cell>
          <cell r="CL1791">
            <v>0</v>
          </cell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  <cell r="DI1791">
            <v>0</v>
          </cell>
          <cell r="DJ1791">
            <v>0</v>
          </cell>
          <cell r="DK1791">
            <v>0</v>
          </cell>
          <cell r="DL1791">
            <v>0</v>
          </cell>
          <cell r="DM1791">
            <v>0</v>
          </cell>
          <cell r="DN1791">
            <v>0</v>
          </cell>
          <cell r="DO1791">
            <v>0</v>
          </cell>
          <cell r="DP1791">
            <v>0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</row>
        <row r="1792">
          <cell r="A1792" t="str">
            <v>Afinidad AFAPActividad aseguradoraRPYG</v>
          </cell>
          <cell r="B1792" t="str">
            <v>Afinidad AFAP</v>
          </cell>
          <cell r="C1792" t="str">
            <v>PYG</v>
          </cell>
          <cell r="D1792" t="str">
            <v>R</v>
          </cell>
          <cell r="E1792" t="str">
            <v>Miles USD</v>
          </cell>
          <cell r="F1792" t="str">
            <v>Contabilidad</v>
          </cell>
          <cell r="G1792" t="str">
            <v>Actividad asegurador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</row>
        <row r="1793">
          <cell r="A1793" t="str">
            <v>Afinidad AFAPPlanes de saludRPYG</v>
          </cell>
          <cell r="B1793" t="str">
            <v>Afinidad AFAP</v>
          </cell>
          <cell r="C1793" t="str">
            <v>PYG</v>
          </cell>
          <cell r="D1793" t="str">
            <v>R</v>
          </cell>
          <cell r="E1793" t="str">
            <v>Miles USD</v>
          </cell>
          <cell r="F1793" t="str">
            <v>Contabilidad</v>
          </cell>
          <cell r="G1793" t="str">
            <v>Planes de salud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>
            <v>0</v>
          </cell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>
            <v>0</v>
          </cell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</row>
        <row r="1794">
          <cell r="A1794" t="str">
            <v>Afinidad AFAPDividendos y participacionesRPYG</v>
          </cell>
          <cell r="B1794" t="str">
            <v>Afinidad AFAP</v>
          </cell>
          <cell r="C1794" t="str">
            <v>PYG</v>
          </cell>
          <cell r="D1794" t="str">
            <v>R</v>
          </cell>
          <cell r="E1794" t="str">
            <v>Miles USD</v>
          </cell>
          <cell r="F1794" t="str">
            <v>Contabilidad</v>
          </cell>
          <cell r="G1794" t="str">
            <v>Dividendos y participaciones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>
            <v>0</v>
          </cell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>
            <v>0</v>
          </cell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0</v>
          </cell>
          <cell r="DE1794">
            <v>0</v>
          </cell>
          <cell r="DF1794">
            <v>0</v>
          </cell>
          <cell r="DG1794">
            <v>0</v>
          </cell>
          <cell r="DH1794">
            <v>0</v>
          </cell>
          <cell r="DI1794">
            <v>0</v>
          </cell>
          <cell r="DJ1794">
            <v>0</v>
          </cell>
          <cell r="DK1794">
            <v>0</v>
          </cell>
          <cell r="DL1794">
            <v>0</v>
          </cell>
          <cell r="DM1794">
            <v>0</v>
          </cell>
          <cell r="DN1794">
            <v>0</v>
          </cell>
          <cell r="DO1794">
            <v>0</v>
          </cell>
          <cell r="DP1794">
            <v>0</v>
          </cell>
          <cell r="DQ1794">
            <v>0</v>
          </cell>
          <cell r="DR1794">
            <v>0</v>
          </cell>
          <cell r="DS1794">
            <v>0</v>
          </cell>
          <cell r="DT1794">
            <v>0</v>
          </cell>
          <cell r="DU1794">
            <v>0</v>
          </cell>
          <cell r="DV1794">
            <v>0</v>
          </cell>
        </row>
        <row r="1795">
          <cell r="A1795" t="str">
            <v>Afinidad AFAPComisiones administraciónRPYG</v>
          </cell>
          <cell r="B1795" t="str">
            <v>Afinidad AFAP</v>
          </cell>
          <cell r="C1795" t="str">
            <v>PYG</v>
          </cell>
          <cell r="D1795" t="str">
            <v>R</v>
          </cell>
          <cell r="E1795" t="str">
            <v>Miles USD</v>
          </cell>
          <cell r="F1795" t="str">
            <v>Contabilidad</v>
          </cell>
          <cell r="G1795" t="str">
            <v>Comisiones administración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80198.278030000001</v>
          </cell>
          <cell r="O1795">
            <v>65018.105080000001</v>
          </cell>
          <cell r="P1795">
            <v>28416.411199999999</v>
          </cell>
          <cell r="Q1795">
            <v>23060.68806</v>
          </cell>
          <cell r="R1795">
            <v>361846.28409999993</v>
          </cell>
          <cell r="S1795">
            <v>301829.15759999998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0</v>
          </cell>
          <cell r="BW1795">
            <v>0</v>
          </cell>
          <cell r="BX1795">
            <v>0</v>
          </cell>
          <cell r="BY1795">
            <v>0</v>
          </cell>
          <cell r="BZ1795">
            <v>0</v>
          </cell>
          <cell r="CA1795">
            <v>0</v>
          </cell>
          <cell r="CB1795">
            <v>0</v>
          </cell>
          <cell r="CC1795">
            <v>0</v>
          </cell>
          <cell r="CD1795">
            <v>0</v>
          </cell>
          <cell r="CE1795">
            <v>0</v>
          </cell>
          <cell r="CF1795">
            <v>0</v>
          </cell>
          <cell r="CG1795">
            <v>0</v>
          </cell>
          <cell r="CH1795">
            <v>0</v>
          </cell>
          <cell r="CI1795">
            <v>0</v>
          </cell>
          <cell r="CJ1795">
            <v>0</v>
          </cell>
          <cell r="CK1795">
            <v>0</v>
          </cell>
          <cell r="CL1795">
            <v>0</v>
          </cell>
          <cell r="CM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B1795">
            <v>0</v>
          </cell>
          <cell r="DC1795">
            <v>0</v>
          </cell>
          <cell r="DD1795">
            <v>0</v>
          </cell>
          <cell r="DE1795">
            <v>0</v>
          </cell>
          <cell r="DF1795">
            <v>0</v>
          </cell>
          <cell r="DG1795">
            <v>0</v>
          </cell>
          <cell r="DH1795">
            <v>0</v>
          </cell>
          <cell r="DI1795">
            <v>0</v>
          </cell>
          <cell r="DJ1795">
            <v>0</v>
          </cell>
          <cell r="DK1795">
            <v>0</v>
          </cell>
          <cell r="DL1795">
            <v>0</v>
          </cell>
          <cell r="DM1795">
            <v>0</v>
          </cell>
          <cell r="DN1795">
            <v>0</v>
          </cell>
          <cell r="DO1795">
            <v>0</v>
          </cell>
          <cell r="DP1795">
            <v>0</v>
          </cell>
          <cell r="DQ1795">
            <v>0</v>
          </cell>
          <cell r="DR1795">
            <v>0</v>
          </cell>
          <cell r="DS1795">
            <v>0</v>
          </cell>
          <cell r="DT1795">
            <v>0</v>
          </cell>
          <cell r="DU1795">
            <v>0</v>
          </cell>
          <cell r="DV1795">
            <v>0</v>
          </cell>
        </row>
        <row r="1796">
          <cell r="A1796" t="str">
            <v>Afinidad AFAPCambiosRPYG</v>
          </cell>
          <cell r="B1796" t="str">
            <v>Afinidad AFAP</v>
          </cell>
          <cell r="C1796" t="str">
            <v>PYG</v>
          </cell>
          <cell r="D1796" t="str">
            <v>R</v>
          </cell>
          <cell r="E1796" t="str">
            <v>Miles USD</v>
          </cell>
          <cell r="F1796" t="str">
            <v>Contabilidad</v>
          </cell>
          <cell r="G1796" t="str">
            <v>Cambios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0</v>
          </cell>
          <cell r="BW1796">
            <v>0</v>
          </cell>
          <cell r="BX1796">
            <v>0</v>
          </cell>
          <cell r="BY1796">
            <v>0</v>
          </cell>
          <cell r="BZ1796">
            <v>0</v>
          </cell>
          <cell r="CA1796">
            <v>0</v>
          </cell>
          <cell r="CB1796">
            <v>0</v>
          </cell>
          <cell r="CC1796">
            <v>0</v>
          </cell>
          <cell r="CD1796">
            <v>0</v>
          </cell>
          <cell r="CE1796">
            <v>0</v>
          </cell>
          <cell r="CF1796">
            <v>0</v>
          </cell>
          <cell r="CG1796">
            <v>0</v>
          </cell>
          <cell r="CH1796">
            <v>0</v>
          </cell>
          <cell r="CI1796">
            <v>0</v>
          </cell>
          <cell r="CJ1796">
            <v>0</v>
          </cell>
          <cell r="CK1796">
            <v>0</v>
          </cell>
          <cell r="CL1796">
            <v>0</v>
          </cell>
          <cell r="CM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B1796">
            <v>0</v>
          </cell>
          <cell r="DC1796">
            <v>0</v>
          </cell>
          <cell r="DD1796">
            <v>0</v>
          </cell>
          <cell r="DE1796">
            <v>0</v>
          </cell>
          <cell r="DF1796">
            <v>0</v>
          </cell>
          <cell r="DG1796">
            <v>0</v>
          </cell>
          <cell r="DH1796">
            <v>0</v>
          </cell>
          <cell r="DI1796">
            <v>0</v>
          </cell>
          <cell r="DJ1796">
            <v>0</v>
          </cell>
          <cell r="DK1796">
            <v>0</v>
          </cell>
          <cell r="DL1796">
            <v>0</v>
          </cell>
          <cell r="DM1796">
            <v>0</v>
          </cell>
          <cell r="DN1796">
            <v>0</v>
          </cell>
          <cell r="DO1796">
            <v>0</v>
          </cell>
          <cell r="DP1796">
            <v>0</v>
          </cell>
          <cell r="DQ1796">
            <v>0</v>
          </cell>
          <cell r="DR1796">
            <v>0</v>
          </cell>
          <cell r="DS1796">
            <v>0</v>
          </cell>
          <cell r="DT1796">
            <v>0</v>
          </cell>
          <cell r="DU1796">
            <v>0</v>
          </cell>
          <cell r="DV1796">
            <v>0</v>
          </cell>
        </row>
        <row r="1797">
          <cell r="A1797" t="str">
            <v>Afinidad AFAPInteresesRPYG</v>
          </cell>
          <cell r="B1797" t="str">
            <v>Afinidad AFAP</v>
          </cell>
          <cell r="C1797" t="str">
            <v>PYG</v>
          </cell>
          <cell r="D1797" t="str">
            <v>R</v>
          </cell>
          <cell r="E1797" t="str">
            <v>Miles USD</v>
          </cell>
          <cell r="F1797" t="str">
            <v>Contabilidad</v>
          </cell>
          <cell r="G1797" t="str">
            <v>Intereses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140.08563000000001</v>
          </cell>
          <cell r="O1797">
            <v>128.15581</v>
          </cell>
          <cell r="P1797">
            <v>63.351030000000002</v>
          </cell>
          <cell r="Q1797">
            <v>44.284949999999995</v>
          </cell>
          <cell r="R1797">
            <v>1013.9924</v>
          </cell>
          <cell r="S1797">
            <v>1052.6943999999999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0</v>
          </cell>
          <cell r="BW1797">
            <v>0</v>
          </cell>
          <cell r="BX1797">
            <v>0</v>
          </cell>
          <cell r="BY1797">
            <v>0</v>
          </cell>
          <cell r="BZ1797">
            <v>0</v>
          </cell>
          <cell r="CA1797">
            <v>0</v>
          </cell>
          <cell r="CB1797">
            <v>0</v>
          </cell>
          <cell r="CC1797">
            <v>0</v>
          </cell>
          <cell r="CD1797">
            <v>0</v>
          </cell>
          <cell r="CE1797">
            <v>0</v>
          </cell>
          <cell r="CF1797">
            <v>0</v>
          </cell>
          <cell r="CG1797">
            <v>0</v>
          </cell>
          <cell r="CH1797">
            <v>0</v>
          </cell>
          <cell r="CI1797">
            <v>0</v>
          </cell>
          <cell r="CJ1797">
            <v>0</v>
          </cell>
          <cell r="CK1797">
            <v>0</v>
          </cell>
          <cell r="CL1797">
            <v>0</v>
          </cell>
          <cell r="CM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B1797">
            <v>0</v>
          </cell>
          <cell r="DC1797">
            <v>0</v>
          </cell>
          <cell r="DD1797">
            <v>0</v>
          </cell>
          <cell r="DE1797">
            <v>0</v>
          </cell>
          <cell r="DF1797">
            <v>0</v>
          </cell>
          <cell r="DG1797">
            <v>0</v>
          </cell>
          <cell r="DH1797">
            <v>0</v>
          </cell>
          <cell r="DI1797">
            <v>0</v>
          </cell>
          <cell r="DJ1797">
            <v>0</v>
          </cell>
          <cell r="DK1797">
            <v>0</v>
          </cell>
          <cell r="DL1797">
            <v>0</v>
          </cell>
          <cell r="DM1797">
            <v>0</v>
          </cell>
          <cell r="DN1797">
            <v>0</v>
          </cell>
          <cell r="DO1797">
            <v>0</v>
          </cell>
          <cell r="DP1797">
            <v>0</v>
          </cell>
          <cell r="DQ1797">
            <v>0</v>
          </cell>
          <cell r="DR1797">
            <v>0</v>
          </cell>
          <cell r="DS1797">
            <v>0</v>
          </cell>
          <cell r="DT1797">
            <v>0</v>
          </cell>
          <cell r="DU1797">
            <v>0</v>
          </cell>
          <cell r="DV1797">
            <v>0</v>
          </cell>
        </row>
        <row r="1798">
          <cell r="A1798" t="str">
            <v>Afinidad AFAPUtilidad en venta de inversionesRPYG</v>
          </cell>
          <cell r="B1798" t="str">
            <v>Afinidad AFAP</v>
          </cell>
          <cell r="C1798" t="str">
            <v>PYG</v>
          </cell>
          <cell r="D1798" t="str">
            <v>R</v>
          </cell>
          <cell r="E1798" t="str">
            <v>Miles USD</v>
          </cell>
          <cell r="F1798" t="str">
            <v>Contabilidad</v>
          </cell>
          <cell r="G1798" t="str">
            <v>Utilidad en venta de inversiones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0</v>
          </cell>
          <cell r="BW1798">
            <v>0</v>
          </cell>
          <cell r="BX1798">
            <v>0</v>
          </cell>
          <cell r="BY1798">
            <v>0</v>
          </cell>
          <cell r="BZ1798">
            <v>0</v>
          </cell>
          <cell r="CA1798">
            <v>0</v>
          </cell>
          <cell r="CB1798">
            <v>0</v>
          </cell>
          <cell r="CC1798">
            <v>0</v>
          </cell>
          <cell r="CD1798">
            <v>0</v>
          </cell>
          <cell r="CE1798">
            <v>0</v>
          </cell>
          <cell r="CF1798">
            <v>0</v>
          </cell>
          <cell r="CG1798">
            <v>0</v>
          </cell>
          <cell r="CH1798">
            <v>0</v>
          </cell>
          <cell r="CI1798">
            <v>0</v>
          </cell>
          <cell r="CJ1798">
            <v>0</v>
          </cell>
          <cell r="CK1798">
            <v>0</v>
          </cell>
          <cell r="CL1798">
            <v>0</v>
          </cell>
          <cell r="CM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B1798">
            <v>0</v>
          </cell>
          <cell r="DC1798">
            <v>0</v>
          </cell>
          <cell r="DD1798">
            <v>0</v>
          </cell>
          <cell r="DE1798">
            <v>0</v>
          </cell>
          <cell r="DF1798">
            <v>0</v>
          </cell>
          <cell r="DG1798">
            <v>0</v>
          </cell>
          <cell r="DH1798">
            <v>0</v>
          </cell>
          <cell r="DI1798">
            <v>0</v>
          </cell>
          <cell r="DJ1798">
            <v>0</v>
          </cell>
          <cell r="DK1798">
            <v>0</v>
          </cell>
          <cell r="DL1798">
            <v>0</v>
          </cell>
          <cell r="DM1798">
            <v>0</v>
          </cell>
          <cell r="DN1798">
            <v>0</v>
          </cell>
          <cell r="DO1798">
            <v>0</v>
          </cell>
          <cell r="DP1798">
            <v>0</v>
          </cell>
          <cell r="DQ1798">
            <v>0</v>
          </cell>
          <cell r="DR1798">
            <v>0</v>
          </cell>
          <cell r="DS1798">
            <v>0</v>
          </cell>
          <cell r="DT1798">
            <v>0</v>
          </cell>
          <cell r="DU1798">
            <v>0</v>
          </cell>
          <cell r="DV1798">
            <v>0</v>
          </cell>
        </row>
        <row r="1799">
          <cell r="A1799" t="str">
            <v>Afinidad AFAPValoración a precios mcdo inver. neg. rta fijaRPYG</v>
          </cell>
          <cell r="B1799" t="str">
            <v>Afinidad AFAP</v>
          </cell>
          <cell r="C1799" t="str">
            <v>PYG</v>
          </cell>
          <cell r="D1799" t="str">
            <v>R</v>
          </cell>
          <cell r="E1799" t="str">
            <v>Miles USD</v>
          </cell>
          <cell r="F1799" t="str">
            <v>Contabilidad</v>
          </cell>
          <cell r="G1799" t="str">
            <v>Valoración a precios mcdo inver. neg. rta fija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10721.489740000001</v>
          </cell>
          <cell r="O1799">
            <v>4692.72192</v>
          </cell>
          <cell r="P1799">
            <v>2365.3593900000001</v>
          </cell>
          <cell r="Q1799">
            <v>1734.90029</v>
          </cell>
          <cell r="R1799">
            <v>23517.270299999996</v>
          </cell>
          <cell r="S1799">
            <v>33492.710800000001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0</v>
          </cell>
          <cell r="CB1799">
            <v>0</v>
          </cell>
          <cell r="CC1799">
            <v>0</v>
          </cell>
          <cell r="CD1799">
            <v>0</v>
          </cell>
          <cell r="CE1799">
            <v>0</v>
          </cell>
          <cell r="CF1799">
            <v>0</v>
          </cell>
          <cell r="CG1799">
            <v>0</v>
          </cell>
          <cell r="CH1799">
            <v>0</v>
          </cell>
          <cell r="CI1799">
            <v>0</v>
          </cell>
          <cell r="CJ1799">
            <v>0</v>
          </cell>
          <cell r="CK1799">
            <v>0</v>
          </cell>
          <cell r="CL1799">
            <v>0</v>
          </cell>
          <cell r="CM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B1799">
            <v>0</v>
          </cell>
          <cell r="DC1799">
            <v>0</v>
          </cell>
          <cell r="DD1799">
            <v>0</v>
          </cell>
          <cell r="DE1799">
            <v>0</v>
          </cell>
          <cell r="DF1799">
            <v>0</v>
          </cell>
          <cell r="DG1799">
            <v>0</v>
          </cell>
          <cell r="DH1799">
            <v>0</v>
          </cell>
          <cell r="DI1799">
            <v>0</v>
          </cell>
          <cell r="DJ1799">
            <v>0</v>
          </cell>
          <cell r="DK1799">
            <v>0</v>
          </cell>
          <cell r="DL1799">
            <v>0</v>
          </cell>
          <cell r="DM1799">
            <v>0</v>
          </cell>
          <cell r="DN1799">
            <v>0</v>
          </cell>
          <cell r="DO1799">
            <v>0</v>
          </cell>
          <cell r="DP1799">
            <v>0</v>
          </cell>
          <cell r="DQ1799">
            <v>0</v>
          </cell>
          <cell r="DR1799">
            <v>0</v>
          </cell>
          <cell r="DS1799">
            <v>0</v>
          </cell>
          <cell r="DT1799">
            <v>0</v>
          </cell>
          <cell r="DU1799">
            <v>0</v>
          </cell>
          <cell r="DV1799">
            <v>0</v>
          </cell>
        </row>
        <row r="1800">
          <cell r="A1800" t="str">
            <v>Afinidad AFAPValoración a precios mdo inver.  neg. rta variableRPYG</v>
          </cell>
          <cell r="B1800" t="str">
            <v>Afinidad AFAP</v>
          </cell>
          <cell r="C1800" t="str">
            <v>PYG</v>
          </cell>
          <cell r="D1800" t="str">
            <v>R</v>
          </cell>
          <cell r="E1800" t="str">
            <v>Miles USD</v>
          </cell>
          <cell r="F1800" t="str">
            <v>Contabilidad</v>
          </cell>
          <cell r="G1800" t="str">
            <v>Valoración a precios mdo inver.  neg. rta variable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0</v>
          </cell>
          <cell r="BW1800">
            <v>0</v>
          </cell>
          <cell r="BX1800">
            <v>0</v>
          </cell>
          <cell r="BY1800">
            <v>0</v>
          </cell>
          <cell r="BZ1800">
            <v>0</v>
          </cell>
          <cell r="CA1800">
            <v>0</v>
          </cell>
          <cell r="CB1800">
            <v>0</v>
          </cell>
          <cell r="CC1800">
            <v>0</v>
          </cell>
          <cell r="CD1800">
            <v>0</v>
          </cell>
          <cell r="CE1800">
            <v>0</v>
          </cell>
          <cell r="CF1800">
            <v>0</v>
          </cell>
          <cell r="CG1800">
            <v>0</v>
          </cell>
          <cell r="CH1800">
            <v>0</v>
          </cell>
          <cell r="CI1800">
            <v>0</v>
          </cell>
          <cell r="CJ1800">
            <v>0</v>
          </cell>
          <cell r="CK1800">
            <v>0</v>
          </cell>
          <cell r="CL1800">
            <v>0</v>
          </cell>
          <cell r="CM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B1800">
            <v>0</v>
          </cell>
          <cell r="DC1800">
            <v>0</v>
          </cell>
          <cell r="DD1800">
            <v>0</v>
          </cell>
          <cell r="DE1800">
            <v>0</v>
          </cell>
          <cell r="DF1800">
            <v>0</v>
          </cell>
          <cell r="DG1800">
            <v>0</v>
          </cell>
          <cell r="DH1800">
            <v>0</v>
          </cell>
          <cell r="DI1800">
            <v>0</v>
          </cell>
          <cell r="DJ1800">
            <v>0</v>
          </cell>
          <cell r="DK1800">
            <v>0</v>
          </cell>
          <cell r="DL1800">
            <v>0</v>
          </cell>
          <cell r="DM1800">
            <v>0</v>
          </cell>
          <cell r="DN1800">
            <v>0</v>
          </cell>
          <cell r="DO1800">
            <v>0</v>
          </cell>
          <cell r="DP1800">
            <v>0</v>
          </cell>
          <cell r="DQ1800">
            <v>0</v>
          </cell>
          <cell r="DR1800">
            <v>0</v>
          </cell>
          <cell r="DS1800">
            <v>0</v>
          </cell>
          <cell r="DT1800">
            <v>0</v>
          </cell>
          <cell r="DU1800">
            <v>0</v>
          </cell>
          <cell r="DV1800">
            <v>0</v>
          </cell>
        </row>
        <row r="1801">
          <cell r="A1801" t="str">
            <v>Afinidad AFAPUtilidad en valoración de derivadosRPYG</v>
          </cell>
          <cell r="B1801" t="str">
            <v>Afinidad AFAP</v>
          </cell>
          <cell r="C1801" t="str">
            <v>PYG</v>
          </cell>
          <cell r="D1801" t="str">
            <v>R</v>
          </cell>
          <cell r="E1801" t="str">
            <v>Miles USD</v>
          </cell>
          <cell r="F1801" t="str">
            <v>Contabilidad</v>
          </cell>
          <cell r="G1801" t="str">
            <v>Utilidad en valoración de derivados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0</v>
          </cell>
          <cell r="BW1801">
            <v>0</v>
          </cell>
          <cell r="BX1801">
            <v>0</v>
          </cell>
          <cell r="BY1801">
            <v>0</v>
          </cell>
          <cell r="BZ1801">
            <v>0</v>
          </cell>
          <cell r="CA1801">
            <v>0</v>
          </cell>
          <cell r="CB1801">
            <v>0</v>
          </cell>
          <cell r="CC1801">
            <v>0</v>
          </cell>
          <cell r="CD1801">
            <v>0</v>
          </cell>
          <cell r="CE1801">
            <v>0</v>
          </cell>
          <cell r="CF1801">
            <v>0</v>
          </cell>
          <cell r="CG1801">
            <v>0</v>
          </cell>
          <cell r="CH1801">
            <v>0</v>
          </cell>
          <cell r="CI1801">
            <v>0</v>
          </cell>
          <cell r="CJ1801">
            <v>0</v>
          </cell>
          <cell r="CK1801">
            <v>0</v>
          </cell>
          <cell r="CL1801">
            <v>0</v>
          </cell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B1801">
            <v>0</v>
          </cell>
          <cell r="DC1801">
            <v>0</v>
          </cell>
          <cell r="DD1801">
            <v>0</v>
          </cell>
          <cell r="DE1801">
            <v>0</v>
          </cell>
          <cell r="DF1801">
            <v>0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</row>
        <row r="1802">
          <cell r="A1802" t="str">
            <v>Afinidad AFAPUtilidad en valoración de inv. Para mantener hasta el vto.RPYG</v>
          </cell>
          <cell r="B1802" t="str">
            <v>Afinidad AFAP</v>
          </cell>
          <cell r="C1802" t="str">
            <v>PYG</v>
          </cell>
          <cell r="D1802" t="str">
            <v>R</v>
          </cell>
          <cell r="E1802" t="str">
            <v>Miles USD</v>
          </cell>
          <cell r="F1802" t="str">
            <v>Contabilidad</v>
          </cell>
          <cell r="G1802" t="str">
            <v>Utilidad en valoración de inv. Para mantener hasta el vto.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1270.69244</v>
          </cell>
          <cell r="O1802">
            <v>1058.4897000000001</v>
          </cell>
          <cell r="P1802">
            <v>707.86090000000002</v>
          </cell>
          <cell r="Q1802">
            <v>614.00929000000008</v>
          </cell>
          <cell r="R1802">
            <v>8361.5671000000002</v>
          </cell>
          <cell r="S1802">
            <v>10795.9229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0</v>
          </cell>
          <cell r="BW1802">
            <v>0</v>
          </cell>
          <cell r="BX1802">
            <v>0</v>
          </cell>
          <cell r="BY1802">
            <v>0</v>
          </cell>
          <cell r="BZ1802">
            <v>0</v>
          </cell>
          <cell r="CA1802">
            <v>0</v>
          </cell>
          <cell r="CB1802">
            <v>0</v>
          </cell>
          <cell r="CC1802">
            <v>0</v>
          </cell>
          <cell r="CD1802">
            <v>0</v>
          </cell>
          <cell r="CE1802">
            <v>0</v>
          </cell>
          <cell r="CF1802">
            <v>0</v>
          </cell>
          <cell r="CG1802">
            <v>0</v>
          </cell>
          <cell r="CH1802">
            <v>0</v>
          </cell>
          <cell r="CI1802">
            <v>0</v>
          </cell>
          <cell r="CJ1802">
            <v>0</v>
          </cell>
          <cell r="CK1802">
            <v>0</v>
          </cell>
          <cell r="CL1802">
            <v>0</v>
          </cell>
          <cell r="CM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B1802">
            <v>0</v>
          </cell>
          <cell r="DC1802">
            <v>0</v>
          </cell>
          <cell r="DD1802">
            <v>0</v>
          </cell>
          <cell r="DE1802">
            <v>0</v>
          </cell>
          <cell r="DF1802">
            <v>0</v>
          </cell>
          <cell r="DG1802">
            <v>0</v>
          </cell>
          <cell r="DH1802">
            <v>0</v>
          </cell>
          <cell r="DI1802">
            <v>0</v>
          </cell>
          <cell r="DJ1802">
            <v>0</v>
          </cell>
          <cell r="DK1802">
            <v>0</v>
          </cell>
          <cell r="DL1802">
            <v>0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0</v>
          </cell>
          <cell r="DT1802">
            <v>0</v>
          </cell>
          <cell r="DU1802">
            <v>0</v>
          </cell>
          <cell r="DV1802">
            <v>0</v>
          </cell>
        </row>
        <row r="1803">
          <cell r="A1803" t="str">
            <v>Afinidad AFAPIngresos método de participación - netoRPYG</v>
          </cell>
          <cell r="B1803" t="str">
            <v>Afinidad AFAP</v>
          </cell>
          <cell r="C1803" t="str">
            <v>PYG</v>
          </cell>
          <cell r="D1803" t="str">
            <v>R</v>
          </cell>
          <cell r="E1803" t="str">
            <v>Miles USD</v>
          </cell>
          <cell r="F1803" t="str">
            <v>Contabilidad</v>
          </cell>
          <cell r="G1803" t="str">
            <v>Ingresos método de participación - neto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0</v>
          </cell>
          <cell r="BW1803">
            <v>0</v>
          </cell>
          <cell r="BX1803">
            <v>0</v>
          </cell>
          <cell r="BY1803">
            <v>0</v>
          </cell>
          <cell r="BZ1803">
            <v>0</v>
          </cell>
          <cell r="CA1803">
            <v>0</v>
          </cell>
          <cell r="CB1803">
            <v>0</v>
          </cell>
          <cell r="CC1803">
            <v>0</v>
          </cell>
          <cell r="CD1803">
            <v>0</v>
          </cell>
          <cell r="CE1803">
            <v>0</v>
          </cell>
          <cell r="CF1803">
            <v>0</v>
          </cell>
          <cell r="CG1803">
            <v>0</v>
          </cell>
          <cell r="CH1803">
            <v>0</v>
          </cell>
          <cell r="CI1803">
            <v>0</v>
          </cell>
          <cell r="CJ1803">
            <v>0</v>
          </cell>
          <cell r="CK1803">
            <v>0</v>
          </cell>
          <cell r="CL1803">
            <v>0</v>
          </cell>
          <cell r="CM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B1803">
            <v>0</v>
          </cell>
          <cell r="DC1803">
            <v>0</v>
          </cell>
          <cell r="DD1803">
            <v>0</v>
          </cell>
          <cell r="DE1803">
            <v>0</v>
          </cell>
          <cell r="DF1803">
            <v>0</v>
          </cell>
          <cell r="DG1803">
            <v>0</v>
          </cell>
          <cell r="DH1803">
            <v>0</v>
          </cell>
          <cell r="DI1803">
            <v>0</v>
          </cell>
          <cell r="DJ1803">
            <v>0</v>
          </cell>
          <cell r="DK1803">
            <v>0</v>
          </cell>
          <cell r="DL1803">
            <v>0</v>
          </cell>
          <cell r="DM1803">
            <v>0</v>
          </cell>
          <cell r="DN1803">
            <v>0</v>
          </cell>
          <cell r="DO1803">
            <v>0</v>
          </cell>
          <cell r="DP1803">
            <v>0</v>
          </cell>
          <cell r="DQ1803">
            <v>0</v>
          </cell>
          <cell r="DR1803">
            <v>0</v>
          </cell>
          <cell r="DS1803">
            <v>0</v>
          </cell>
          <cell r="DT1803">
            <v>0</v>
          </cell>
          <cell r="DU1803">
            <v>0</v>
          </cell>
          <cell r="DV1803">
            <v>0</v>
          </cell>
        </row>
        <row r="1804">
          <cell r="A1804" t="str">
            <v>Afinidad AFAPRecuperación provisión de inversionesRPYG</v>
          </cell>
          <cell r="B1804" t="str">
            <v>Afinidad AFAP</v>
          </cell>
          <cell r="C1804" t="str">
            <v>PYG</v>
          </cell>
          <cell r="D1804" t="str">
            <v>R</v>
          </cell>
          <cell r="E1804" t="str">
            <v>Miles USD</v>
          </cell>
          <cell r="F1804" t="str">
            <v>Contabilidad</v>
          </cell>
          <cell r="G1804" t="str">
            <v>Recuperación provisión de inversiones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0</v>
          </cell>
          <cell r="BW1804">
            <v>0</v>
          </cell>
          <cell r="BX1804">
            <v>0</v>
          </cell>
          <cell r="BY1804">
            <v>0</v>
          </cell>
          <cell r="BZ1804">
            <v>0</v>
          </cell>
          <cell r="CA1804">
            <v>0</v>
          </cell>
          <cell r="CB1804">
            <v>0</v>
          </cell>
          <cell r="CC1804">
            <v>0</v>
          </cell>
          <cell r="CD1804">
            <v>0</v>
          </cell>
          <cell r="CE1804">
            <v>0</v>
          </cell>
          <cell r="CF1804">
            <v>0</v>
          </cell>
          <cell r="CG1804">
            <v>0</v>
          </cell>
          <cell r="CH1804">
            <v>0</v>
          </cell>
          <cell r="CI1804">
            <v>0</v>
          </cell>
          <cell r="CJ1804">
            <v>0</v>
          </cell>
          <cell r="CK1804">
            <v>0</v>
          </cell>
          <cell r="CL1804">
            <v>0</v>
          </cell>
          <cell r="CM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B1804">
            <v>0</v>
          </cell>
          <cell r="DC1804">
            <v>0</v>
          </cell>
          <cell r="DD1804">
            <v>0</v>
          </cell>
          <cell r="DE1804">
            <v>0</v>
          </cell>
          <cell r="DF1804">
            <v>0</v>
          </cell>
          <cell r="DG1804">
            <v>0</v>
          </cell>
          <cell r="DH1804">
            <v>0</v>
          </cell>
          <cell r="DI1804">
            <v>0</v>
          </cell>
          <cell r="DJ1804">
            <v>0</v>
          </cell>
          <cell r="DK1804">
            <v>0</v>
          </cell>
          <cell r="DL1804">
            <v>0</v>
          </cell>
          <cell r="DM1804">
            <v>0</v>
          </cell>
          <cell r="DN1804">
            <v>0</v>
          </cell>
          <cell r="DO1804">
            <v>0</v>
          </cell>
          <cell r="DP1804">
            <v>0</v>
          </cell>
          <cell r="DQ1804">
            <v>0</v>
          </cell>
          <cell r="DR1804">
            <v>0</v>
          </cell>
          <cell r="DS1804">
            <v>0</v>
          </cell>
          <cell r="DT1804">
            <v>0</v>
          </cell>
          <cell r="DU1804">
            <v>0</v>
          </cell>
          <cell r="DV1804">
            <v>0</v>
          </cell>
        </row>
        <row r="1805">
          <cell r="A1805" t="str">
            <v>Afinidad AFAPComisión por recaudo seguros previsionales RPYG</v>
          </cell>
          <cell r="B1805" t="str">
            <v>Afinidad AFAP</v>
          </cell>
          <cell r="C1805" t="str">
            <v>PYG</v>
          </cell>
          <cell r="D1805" t="str">
            <v>R</v>
          </cell>
          <cell r="E1805" t="str">
            <v>Miles USD</v>
          </cell>
          <cell r="F1805" t="str">
            <v>Contabilidad</v>
          </cell>
          <cell r="G1805" t="str">
            <v xml:space="preserve">Comisión por recaudo seguros previsionales 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0</v>
          </cell>
          <cell r="BW1805">
            <v>0</v>
          </cell>
          <cell r="BX1805">
            <v>0</v>
          </cell>
          <cell r="BY1805">
            <v>0</v>
          </cell>
          <cell r="BZ1805">
            <v>0</v>
          </cell>
          <cell r="CA1805">
            <v>0</v>
          </cell>
          <cell r="CB1805">
            <v>0</v>
          </cell>
          <cell r="CC1805">
            <v>0</v>
          </cell>
          <cell r="CD1805">
            <v>0</v>
          </cell>
          <cell r="CE1805">
            <v>0</v>
          </cell>
          <cell r="CF1805">
            <v>0</v>
          </cell>
          <cell r="CG1805">
            <v>0</v>
          </cell>
          <cell r="CH1805">
            <v>0</v>
          </cell>
          <cell r="CI1805">
            <v>0</v>
          </cell>
          <cell r="CJ1805">
            <v>0</v>
          </cell>
          <cell r="CK1805">
            <v>0</v>
          </cell>
          <cell r="CL1805">
            <v>0</v>
          </cell>
          <cell r="CM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B1805">
            <v>0</v>
          </cell>
          <cell r="DC1805">
            <v>0</v>
          </cell>
          <cell r="DD1805">
            <v>0</v>
          </cell>
          <cell r="DE1805">
            <v>0</v>
          </cell>
          <cell r="DF1805">
            <v>0</v>
          </cell>
          <cell r="DG1805">
            <v>0</v>
          </cell>
          <cell r="DH1805">
            <v>0</v>
          </cell>
          <cell r="DI1805">
            <v>0</v>
          </cell>
          <cell r="DJ1805">
            <v>0</v>
          </cell>
          <cell r="DK1805">
            <v>0</v>
          </cell>
          <cell r="DL1805">
            <v>0</v>
          </cell>
          <cell r="DM1805">
            <v>0</v>
          </cell>
          <cell r="DN1805">
            <v>0</v>
          </cell>
          <cell r="DO1805">
            <v>0</v>
          </cell>
          <cell r="DP1805">
            <v>0</v>
          </cell>
          <cell r="DQ1805">
            <v>0</v>
          </cell>
          <cell r="DR1805">
            <v>0</v>
          </cell>
          <cell r="DS1805">
            <v>0</v>
          </cell>
          <cell r="DT1805">
            <v>0</v>
          </cell>
          <cell r="DU1805">
            <v>0</v>
          </cell>
          <cell r="DV1805">
            <v>0</v>
          </cell>
        </row>
        <row r="1806">
          <cell r="A1806" t="str">
            <v>Afinidad AFAPSalvamentos de segurosRPYG</v>
          </cell>
          <cell r="B1806" t="str">
            <v>Afinidad AFAP</v>
          </cell>
          <cell r="C1806" t="str">
            <v>PYG</v>
          </cell>
          <cell r="D1806" t="str">
            <v>R</v>
          </cell>
          <cell r="E1806" t="str">
            <v>Miles USD</v>
          </cell>
          <cell r="F1806" t="str">
            <v>Contabilidad</v>
          </cell>
          <cell r="G1806" t="str">
            <v>Salvamentos de seguros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0</v>
          </cell>
          <cell r="BW1806">
            <v>0</v>
          </cell>
          <cell r="BX1806">
            <v>0</v>
          </cell>
          <cell r="BY1806">
            <v>0</v>
          </cell>
          <cell r="BZ1806">
            <v>0</v>
          </cell>
          <cell r="CA1806">
            <v>0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0</v>
          </cell>
          <cell r="CJ1806">
            <v>0</v>
          </cell>
          <cell r="CK1806">
            <v>0</v>
          </cell>
          <cell r="CL1806">
            <v>0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B1806">
            <v>0</v>
          </cell>
          <cell r="DC1806">
            <v>0</v>
          </cell>
          <cell r="DD1806">
            <v>0</v>
          </cell>
          <cell r="DE1806">
            <v>0</v>
          </cell>
          <cell r="DF1806">
            <v>0</v>
          </cell>
          <cell r="DG1806">
            <v>0</v>
          </cell>
          <cell r="DH1806">
            <v>0</v>
          </cell>
          <cell r="DI1806">
            <v>0</v>
          </cell>
          <cell r="DJ1806">
            <v>0</v>
          </cell>
          <cell r="DK1806">
            <v>0</v>
          </cell>
          <cell r="DL1806">
            <v>0</v>
          </cell>
          <cell r="DM1806">
            <v>0</v>
          </cell>
          <cell r="DN1806">
            <v>0</v>
          </cell>
          <cell r="DO1806">
            <v>0</v>
          </cell>
          <cell r="DP1806">
            <v>0</v>
          </cell>
          <cell r="DQ1806">
            <v>0</v>
          </cell>
          <cell r="DR1806">
            <v>0</v>
          </cell>
          <cell r="DS1806">
            <v>0</v>
          </cell>
          <cell r="DT1806">
            <v>0</v>
          </cell>
          <cell r="DU1806">
            <v>0</v>
          </cell>
          <cell r="DV1806">
            <v>0</v>
          </cell>
        </row>
        <row r="1807">
          <cell r="A1807" t="str">
            <v>Afinidad AFAPRevisión e inspección de vehículos RPYG</v>
          </cell>
          <cell r="B1807" t="str">
            <v>Afinidad AFAP</v>
          </cell>
          <cell r="C1807" t="str">
            <v>PYG</v>
          </cell>
          <cell r="D1807" t="str">
            <v>R</v>
          </cell>
          <cell r="E1807" t="str">
            <v>Miles USD</v>
          </cell>
          <cell r="F1807" t="str">
            <v>Contabilidad</v>
          </cell>
          <cell r="G1807" t="str">
            <v xml:space="preserve">Revisión e inspección de vehículos 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0</v>
          </cell>
          <cell r="BW1807">
            <v>0</v>
          </cell>
          <cell r="BX1807">
            <v>0</v>
          </cell>
          <cell r="BY1807">
            <v>0</v>
          </cell>
          <cell r="BZ1807">
            <v>0</v>
          </cell>
          <cell r="CA1807">
            <v>0</v>
          </cell>
          <cell r="CB1807">
            <v>0</v>
          </cell>
          <cell r="CC1807">
            <v>0</v>
          </cell>
          <cell r="CD1807">
            <v>0</v>
          </cell>
          <cell r="CE1807">
            <v>0</v>
          </cell>
          <cell r="CF1807">
            <v>0</v>
          </cell>
          <cell r="CG1807">
            <v>0</v>
          </cell>
          <cell r="CH1807">
            <v>0</v>
          </cell>
          <cell r="CI1807">
            <v>0</v>
          </cell>
          <cell r="CJ1807">
            <v>0</v>
          </cell>
          <cell r="CK1807">
            <v>0</v>
          </cell>
          <cell r="CL1807">
            <v>0</v>
          </cell>
          <cell r="CM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B1807">
            <v>0</v>
          </cell>
          <cell r="DC1807">
            <v>0</v>
          </cell>
          <cell r="DD1807">
            <v>0</v>
          </cell>
          <cell r="DE1807">
            <v>0</v>
          </cell>
          <cell r="DF1807">
            <v>0</v>
          </cell>
          <cell r="DG1807">
            <v>0</v>
          </cell>
          <cell r="DH1807">
            <v>0</v>
          </cell>
          <cell r="DI1807">
            <v>0</v>
          </cell>
          <cell r="DJ1807">
            <v>0</v>
          </cell>
          <cell r="DK1807">
            <v>0</v>
          </cell>
          <cell r="DL1807">
            <v>0</v>
          </cell>
          <cell r="DM1807">
            <v>0</v>
          </cell>
          <cell r="DN1807">
            <v>0</v>
          </cell>
          <cell r="DO1807">
            <v>0</v>
          </cell>
          <cell r="DP1807">
            <v>0</v>
          </cell>
          <cell r="DQ1807">
            <v>0</v>
          </cell>
          <cell r="DR1807">
            <v>0</v>
          </cell>
          <cell r="DS1807">
            <v>0</v>
          </cell>
          <cell r="DT1807">
            <v>0</v>
          </cell>
          <cell r="DU1807">
            <v>0</v>
          </cell>
          <cell r="DV1807">
            <v>0</v>
          </cell>
        </row>
        <row r="1808">
          <cell r="A1808" t="str">
            <v>Afinidad AFAPProcesamiento de datosRPYG</v>
          </cell>
          <cell r="B1808" t="str">
            <v>Afinidad AFAP</v>
          </cell>
          <cell r="C1808" t="str">
            <v>PYG</v>
          </cell>
          <cell r="D1808" t="str">
            <v>R</v>
          </cell>
          <cell r="E1808" t="str">
            <v>Miles USD</v>
          </cell>
          <cell r="F1808" t="str">
            <v>Contabilidad</v>
          </cell>
          <cell r="G1808" t="str">
            <v>Procesamiento de datos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0</v>
          </cell>
          <cell r="BW1808">
            <v>0</v>
          </cell>
          <cell r="BX1808">
            <v>0</v>
          </cell>
          <cell r="BY1808">
            <v>0</v>
          </cell>
          <cell r="BZ1808">
            <v>0</v>
          </cell>
          <cell r="CA1808">
            <v>0</v>
          </cell>
          <cell r="CB1808">
            <v>0</v>
          </cell>
          <cell r="CC1808">
            <v>0</v>
          </cell>
          <cell r="CD1808">
            <v>0</v>
          </cell>
          <cell r="CE1808">
            <v>0</v>
          </cell>
          <cell r="CF1808">
            <v>0</v>
          </cell>
          <cell r="CG1808">
            <v>0</v>
          </cell>
          <cell r="CH1808">
            <v>0</v>
          </cell>
          <cell r="CI1808">
            <v>0</v>
          </cell>
          <cell r="CJ1808">
            <v>0</v>
          </cell>
          <cell r="CK1808">
            <v>0</v>
          </cell>
          <cell r="CL1808">
            <v>0</v>
          </cell>
          <cell r="CM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B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  <cell r="DI1808">
            <v>0</v>
          </cell>
          <cell r="DJ1808">
            <v>0</v>
          </cell>
          <cell r="DK1808">
            <v>0</v>
          </cell>
          <cell r="DL1808">
            <v>0</v>
          </cell>
          <cell r="DM1808">
            <v>0</v>
          </cell>
          <cell r="DN1808">
            <v>0</v>
          </cell>
          <cell r="DO1808">
            <v>0</v>
          </cell>
          <cell r="DP1808">
            <v>0</v>
          </cell>
          <cell r="DQ1808">
            <v>0</v>
          </cell>
          <cell r="DR1808">
            <v>0</v>
          </cell>
          <cell r="DS1808">
            <v>0</v>
          </cell>
          <cell r="DT1808">
            <v>0</v>
          </cell>
          <cell r="DU1808">
            <v>0</v>
          </cell>
          <cell r="DV1808">
            <v>0</v>
          </cell>
        </row>
        <row r="1809">
          <cell r="A1809" t="str">
            <v>Afinidad AFAPOtrosRPYG</v>
          </cell>
          <cell r="B1809" t="str">
            <v>Afinidad AFAP</v>
          </cell>
          <cell r="C1809" t="str">
            <v>PYG</v>
          </cell>
          <cell r="D1809" t="str">
            <v>R</v>
          </cell>
          <cell r="E1809" t="str">
            <v>Miles USD</v>
          </cell>
          <cell r="F1809" t="str">
            <v>Contabilidad</v>
          </cell>
          <cell r="G1809" t="str">
            <v>Otr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41.519559999999998</v>
          </cell>
          <cell r="O1809">
            <v>199.62739999999999</v>
          </cell>
          <cell r="P1809">
            <v>14.2675</v>
          </cell>
          <cell r="Q1809">
            <v>37.114470000000004</v>
          </cell>
          <cell r="R1809">
            <v>969.48509999999999</v>
          </cell>
          <cell r="S1809">
            <v>1064.3049999999998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0</v>
          </cell>
          <cell r="CB1809">
            <v>0</v>
          </cell>
          <cell r="CC1809">
            <v>0</v>
          </cell>
          <cell r="CD1809">
            <v>0</v>
          </cell>
          <cell r="CE1809">
            <v>0</v>
          </cell>
          <cell r="CF1809">
            <v>0</v>
          </cell>
          <cell r="CG1809">
            <v>0</v>
          </cell>
          <cell r="CH1809">
            <v>0</v>
          </cell>
          <cell r="CI1809">
            <v>0</v>
          </cell>
          <cell r="CJ1809">
            <v>0</v>
          </cell>
          <cell r="CK1809">
            <v>0</v>
          </cell>
          <cell r="CL1809">
            <v>0</v>
          </cell>
          <cell r="CM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B1809">
            <v>0</v>
          </cell>
          <cell r="DC1809">
            <v>0</v>
          </cell>
          <cell r="DD1809">
            <v>0</v>
          </cell>
          <cell r="DE1809">
            <v>0</v>
          </cell>
          <cell r="DF1809">
            <v>0</v>
          </cell>
          <cell r="DG1809">
            <v>0</v>
          </cell>
          <cell r="DH1809">
            <v>0</v>
          </cell>
          <cell r="DI1809">
            <v>0</v>
          </cell>
          <cell r="DJ1809">
            <v>0</v>
          </cell>
          <cell r="DK1809">
            <v>0</v>
          </cell>
          <cell r="DL1809">
            <v>0</v>
          </cell>
          <cell r="DM1809">
            <v>0</v>
          </cell>
          <cell r="DN1809">
            <v>0</v>
          </cell>
          <cell r="DO1809">
            <v>0</v>
          </cell>
          <cell r="DP1809">
            <v>0</v>
          </cell>
          <cell r="DQ1809">
            <v>0</v>
          </cell>
          <cell r="DR1809">
            <v>0</v>
          </cell>
          <cell r="DS1809">
            <v>0</v>
          </cell>
          <cell r="DT1809">
            <v>0</v>
          </cell>
          <cell r="DU1809">
            <v>0</v>
          </cell>
          <cell r="DV1809">
            <v>0</v>
          </cell>
        </row>
        <row r="1810">
          <cell r="A1810" t="str">
            <v>Afinidad AFAPGastos operacionalesRPYG</v>
          </cell>
          <cell r="B1810" t="str">
            <v>Afinidad AFAP</v>
          </cell>
          <cell r="C1810" t="str">
            <v>PYG</v>
          </cell>
          <cell r="D1810" t="str">
            <v>R</v>
          </cell>
          <cell r="E1810" t="str">
            <v>Miles USD</v>
          </cell>
          <cell r="F1810" t="str">
            <v>Contabilidad</v>
          </cell>
          <cell r="G1810" t="str">
            <v>Gastos operacionales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39039.152350000004</v>
          </cell>
          <cell r="O1810">
            <v>21978.742139999998</v>
          </cell>
          <cell r="P1810">
            <v>16495.960319999998</v>
          </cell>
          <cell r="Q1810">
            <v>10313.07476</v>
          </cell>
          <cell r="R1810">
            <v>163887.48920000001</v>
          </cell>
          <cell r="S1810">
            <v>141748.01010000001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0</v>
          </cell>
          <cell r="BW1810">
            <v>0</v>
          </cell>
          <cell r="BX1810">
            <v>0</v>
          </cell>
          <cell r="BY1810">
            <v>0</v>
          </cell>
          <cell r="BZ1810">
            <v>0</v>
          </cell>
          <cell r="CA1810">
            <v>0</v>
          </cell>
          <cell r="CB1810">
            <v>0</v>
          </cell>
          <cell r="CC1810">
            <v>0</v>
          </cell>
          <cell r="CD1810">
            <v>0</v>
          </cell>
          <cell r="CE1810">
            <v>0</v>
          </cell>
          <cell r="CF1810">
            <v>0</v>
          </cell>
          <cell r="CG1810">
            <v>0</v>
          </cell>
          <cell r="CH1810">
            <v>0</v>
          </cell>
          <cell r="CI1810">
            <v>0</v>
          </cell>
          <cell r="CJ1810">
            <v>0</v>
          </cell>
          <cell r="CK1810">
            <v>0</v>
          </cell>
          <cell r="CL1810">
            <v>0</v>
          </cell>
          <cell r="CM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0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0</v>
          </cell>
          <cell r="CY1810">
            <v>0</v>
          </cell>
          <cell r="CZ1810">
            <v>0</v>
          </cell>
          <cell r="DA1810">
            <v>0</v>
          </cell>
          <cell r="DB1810">
            <v>0</v>
          </cell>
          <cell r="DC1810">
            <v>0</v>
          </cell>
          <cell r="DD1810">
            <v>0</v>
          </cell>
          <cell r="DE1810">
            <v>0</v>
          </cell>
          <cell r="DF1810">
            <v>0</v>
          </cell>
          <cell r="DG1810">
            <v>0</v>
          </cell>
          <cell r="DH1810">
            <v>0</v>
          </cell>
          <cell r="DI1810">
            <v>0</v>
          </cell>
          <cell r="DJ1810">
            <v>0</v>
          </cell>
          <cell r="DK1810">
            <v>0</v>
          </cell>
          <cell r="DL1810">
            <v>0</v>
          </cell>
          <cell r="DM1810">
            <v>0</v>
          </cell>
          <cell r="DN1810">
            <v>0</v>
          </cell>
          <cell r="DO1810">
            <v>0</v>
          </cell>
          <cell r="DP1810">
            <v>0</v>
          </cell>
          <cell r="DQ1810">
            <v>0</v>
          </cell>
          <cell r="DR1810">
            <v>0</v>
          </cell>
          <cell r="DS1810">
            <v>0</v>
          </cell>
          <cell r="DT1810">
            <v>0</v>
          </cell>
          <cell r="DU1810">
            <v>0</v>
          </cell>
          <cell r="DV1810">
            <v>0</v>
          </cell>
        </row>
        <row r="1811">
          <cell r="A1811" t="str">
            <v>Afinidad AFAPActividad aseguradoraRPYG</v>
          </cell>
          <cell r="B1811" t="str">
            <v>Afinidad AFAP</v>
          </cell>
          <cell r="C1811" t="str">
            <v>PYG</v>
          </cell>
          <cell r="D1811" t="str">
            <v>R</v>
          </cell>
          <cell r="E1811" t="str">
            <v>Miles USD</v>
          </cell>
          <cell r="F1811" t="str">
            <v>Contabilidad</v>
          </cell>
          <cell r="G1811" t="str">
            <v>Actividad aseguradora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O1811">
            <v>0</v>
          </cell>
          <cell r="BP1811">
            <v>0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0</v>
          </cell>
          <cell r="BW1811">
            <v>0</v>
          </cell>
          <cell r="BX1811">
            <v>0</v>
          </cell>
          <cell r="BY1811">
            <v>0</v>
          </cell>
          <cell r="BZ1811">
            <v>0</v>
          </cell>
          <cell r="CA1811">
            <v>0</v>
          </cell>
          <cell r="CB1811">
            <v>0</v>
          </cell>
          <cell r="CC1811">
            <v>0</v>
          </cell>
          <cell r="CD1811">
            <v>0</v>
          </cell>
          <cell r="CE1811">
            <v>0</v>
          </cell>
          <cell r="CF1811">
            <v>0</v>
          </cell>
          <cell r="CG1811">
            <v>0</v>
          </cell>
          <cell r="CH1811">
            <v>0</v>
          </cell>
          <cell r="CI1811">
            <v>0</v>
          </cell>
          <cell r="CJ1811">
            <v>0</v>
          </cell>
          <cell r="CK1811">
            <v>0</v>
          </cell>
          <cell r="CL1811">
            <v>0</v>
          </cell>
          <cell r="CM1811">
            <v>0</v>
          </cell>
          <cell r="CN1811">
            <v>0</v>
          </cell>
          <cell r="CO1811">
            <v>0</v>
          </cell>
          <cell r="CP1811">
            <v>0</v>
          </cell>
          <cell r="CQ1811">
            <v>0</v>
          </cell>
          <cell r="CR1811">
            <v>0</v>
          </cell>
          <cell r="CS1811">
            <v>0</v>
          </cell>
          <cell r="CT1811">
            <v>0</v>
          </cell>
          <cell r="CU1811">
            <v>0</v>
          </cell>
          <cell r="CV1811">
            <v>0</v>
          </cell>
          <cell r="CW1811">
            <v>0</v>
          </cell>
          <cell r="CX1811">
            <v>0</v>
          </cell>
          <cell r="CY1811">
            <v>0</v>
          </cell>
          <cell r="CZ1811">
            <v>0</v>
          </cell>
          <cell r="DA1811">
            <v>0</v>
          </cell>
          <cell r="DB1811">
            <v>0</v>
          </cell>
          <cell r="DC1811">
            <v>0</v>
          </cell>
          <cell r="DD1811">
            <v>0</v>
          </cell>
          <cell r="DE1811">
            <v>0</v>
          </cell>
          <cell r="DF1811">
            <v>0</v>
          </cell>
          <cell r="DG1811">
            <v>0</v>
          </cell>
          <cell r="DH1811">
            <v>0</v>
          </cell>
          <cell r="DI1811">
            <v>0</v>
          </cell>
          <cell r="DJ1811">
            <v>0</v>
          </cell>
          <cell r="DK1811">
            <v>0</v>
          </cell>
          <cell r="DL1811">
            <v>0</v>
          </cell>
          <cell r="DM1811">
            <v>0</v>
          </cell>
          <cell r="DN1811">
            <v>0</v>
          </cell>
          <cell r="DO1811">
            <v>0</v>
          </cell>
          <cell r="DP1811">
            <v>0</v>
          </cell>
          <cell r="DQ1811">
            <v>0</v>
          </cell>
          <cell r="DR1811">
            <v>0</v>
          </cell>
          <cell r="DS1811">
            <v>0</v>
          </cell>
          <cell r="DT1811">
            <v>0</v>
          </cell>
          <cell r="DU1811">
            <v>0</v>
          </cell>
          <cell r="DV1811">
            <v>0</v>
          </cell>
        </row>
        <row r="1812">
          <cell r="A1812" t="str">
            <v>Afinidad AFAPPlanes de saludRPYG</v>
          </cell>
          <cell r="B1812" t="str">
            <v>Afinidad AFAP</v>
          </cell>
          <cell r="C1812" t="str">
            <v>PYG</v>
          </cell>
          <cell r="D1812" t="str">
            <v>R</v>
          </cell>
          <cell r="E1812" t="str">
            <v>Miles USD</v>
          </cell>
          <cell r="F1812" t="str">
            <v>Contabilidad</v>
          </cell>
          <cell r="G1812" t="str">
            <v>Planes de salud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0</v>
          </cell>
          <cell r="BW1812">
            <v>0</v>
          </cell>
          <cell r="BX1812">
            <v>0</v>
          </cell>
          <cell r="BY1812">
            <v>0</v>
          </cell>
          <cell r="BZ1812">
            <v>0</v>
          </cell>
          <cell r="CA1812">
            <v>0</v>
          </cell>
          <cell r="CB1812">
            <v>0</v>
          </cell>
          <cell r="CC1812">
            <v>0</v>
          </cell>
          <cell r="CD1812">
            <v>0</v>
          </cell>
          <cell r="CE1812">
            <v>0</v>
          </cell>
          <cell r="CF1812">
            <v>0</v>
          </cell>
          <cell r="CG1812">
            <v>0</v>
          </cell>
          <cell r="CH1812">
            <v>0</v>
          </cell>
          <cell r="CI1812">
            <v>0</v>
          </cell>
          <cell r="CJ1812">
            <v>0</v>
          </cell>
          <cell r="CK1812">
            <v>0</v>
          </cell>
          <cell r="CL1812">
            <v>0</v>
          </cell>
          <cell r="CM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B1812">
            <v>0</v>
          </cell>
          <cell r="DC1812">
            <v>0</v>
          </cell>
          <cell r="DD1812">
            <v>0</v>
          </cell>
          <cell r="DE1812">
            <v>0</v>
          </cell>
          <cell r="DF1812">
            <v>0</v>
          </cell>
          <cell r="DG1812">
            <v>0</v>
          </cell>
          <cell r="DH1812">
            <v>0</v>
          </cell>
          <cell r="DI1812">
            <v>0</v>
          </cell>
          <cell r="DJ1812">
            <v>0</v>
          </cell>
          <cell r="DK1812">
            <v>0</v>
          </cell>
          <cell r="DL1812">
            <v>0</v>
          </cell>
          <cell r="DM1812">
            <v>0</v>
          </cell>
          <cell r="DN1812">
            <v>0</v>
          </cell>
          <cell r="DO1812">
            <v>0</v>
          </cell>
          <cell r="DP1812">
            <v>0</v>
          </cell>
          <cell r="DQ1812">
            <v>0</v>
          </cell>
          <cell r="DR1812">
            <v>0</v>
          </cell>
          <cell r="DS1812">
            <v>0</v>
          </cell>
          <cell r="DT1812">
            <v>0</v>
          </cell>
          <cell r="DU1812">
            <v>0</v>
          </cell>
          <cell r="DV1812">
            <v>0</v>
          </cell>
        </row>
        <row r="1813">
          <cell r="A1813" t="str">
            <v>Afinidad AFAPComisionesRPYG</v>
          </cell>
          <cell r="B1813" t="str">
            <v>Afinidad AFAP</v>
          </cell>
          <cell r="C1813" t="str">
            <v>PYG</v>
          </cell>
          <cell r="D1813" t="str">
            <v>R</v>
          </cell>
          <cell r="E1813" t="str">
            <v>Miles USD</v>
          </cell>
          <cell r="F1813" t="str">
            <v>Contabilidad</v>
          </cell>
          <cell r="G1813" t="str">
            <v>Comisiones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3161.7242000000001</v>
          </cell>
          <cell r="O1813">
            <v>3901.70786</v>
          </cell>
          <cell r="P1813">
            <v>1402.6028699999999</v>
          </cell>
          <cell r="Q1813">
            <v>1788.5088400000002</v>
          </cell>
          <cell r="R1813">
            <v>23426.320599999995</v>
          </cell>
          <cell r="S1813">
            <v>24535.132900000001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0</v>
          </cell>
          <cell r="BW1813">
            <v>0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B1813">
            <v>0</v>
          </cell>
          <cell r="CC1813">
            <v>0</v>
          </cell>
          <cell r="CD1813">
            <v>0</v>
          </cell>
          <cell r="CE1813">
            <v>0</v>
          </cell>
          <cell r="CF1813">
            <v>0</v>
          </cell>
          <cell r="CG1813">
            <v>0</v>
          </cell>
          <cell r="CH1813">
            <v>0</v>
          </cell>
          <cell r="CI1813">
            <v>0</v>
          </cell>
          <cell r="CJ1813">
            <v>0</v>
          </cell>
          <cell r="CK1813">
            <v>0</v>
          </cell>
          <cell r="CL1813">
            <v>0</v>
          </cell>
          <cell r="CM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0</v>
          </cell>
          <cell r="CY1813">
            <v>0</v>
          </cell>
          <cell r="CZ1813">
            <v>0</v>
          </cell>
          <cell r="DA1813">
            <v>0</v>
          </cell>
          <cell r="DB1813">
            <v>0</v>
          </cell>
          <cell r="DC1813">
            <v>0</v>
          </cell>
          <cell r="DD1813">
            <v>0</v>
          </cell>
          <cell r="DE1813">
            <v>0</v>
          </cell>
          <cell r="DF1813">
            <v>0</v>
          </cell>
          <cell r="DG1813">
            <v>0</v>
          </cell>
          <cell r="DH1813">
            <v>0</v>
          </cell>
          <cell r="DI1813">
            <v>0</v>
          </cell>
          <cell r="DJ1813">
            <v>0</v>
          </cell>
          <cell r="DK1813">
            <v>0</v>
          </cell>
          <cell r="DL1813">
            <v>0</v>
          </cell>
          <cell r="DM1813">
            <v>0</v>
          </cell>
          <cell r="DN1813">
            <v>0</v>
          </cell>
          <cell r="DO1813">
            <v>0</v>
          </cell>
          <cell r="DP1813">
            <v>0</v>
          </cell>
          <cell r="DQ1813">
            <v>0</v>
          </cell>
          <cell r="DR1813">
            <v>0</v>
          </cell>
          <cell r="DS1813">
            <v>0</v>
          </cell>
          <cell r="DT1813">
            <v>0</v>
          </cell>
          <cell r="DU1813">
            <v>0</v>
          </cell>
          <cell r="DV1813">
            <v>0</v>
          </cell>
        </row>
        <row r="1814">
          <cell r="A1814" t="str">
            <v>Afinidad AFAPAjuste por diferencia en cambio inversiones RPYG</v>
          </cell>
          <cell r="B1814" t="str">
            <v>Afinidad AFAP</v>
          </cell>
          <cell r="C1814" t="str">
            <v>PYG</v>
          </cell>
          <cell r="D1814" t="str">
            <v>R</v>
          </cell>
          <cell r="E1814" t="str">
            <v>Miles USD</v>
          </cell>
          <cell r="F1814" t="str">
            <v>Contabilidad</v>
          </cell>
          <cell r="G1814" t="str">
            <v xml:space="preserve">Ajuste por diferencia en cambio inversiones 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0</v>
          </cell>
          <cell r="BW1814">
            <v>0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B1814">
            <v>0</v>
          </cell>
          <cell r="CC1814">
            <v>0</v>
          </cell>
          <cell r="CD1814">
            <v>0</v>
          </cell>
          <cell r="CE1814">
            <v>0</v>
          </cell>
          <cell r="CF1814">
            <v>0</v>
          </cell>
          <cell r="CG1814">
            <v>0</v>
          </cell>
          <cell r="CH1814">
            <v>0</v>
          </cell>
          <cell r="CI1814">
            <v>0</v>
          </cell>
          <cell r="CJ1814">
            <v>0</v>
          </cell>
          <cell r="CK1814">
            <v>0</v>
          </cell>
          <cell r="CL1814">
            <v>0</v>
          </cell>
          <cell r="CM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B1814">
            <v>0</v>
          </cell>
          <cell r="DC1814">
            <v>0</v>
          </cell>
          <cell r="DD1814">
            <v>0</v>
          </cell>
          <cell r="DE1814">
            <v>0</v>
          </cell>
          <cell r="DF1814">
            <v>0</v>
          </cell>
          <cell r="DG1814">
            <v>0</v>
          </cell>
          <cell r="DH1814">
            <v>0</v>
          </cell>
          <cell r="DI1814">
            <v>0</v>
          </cell>
          <cell r="DJ1814">
            <v>0</v>
          </cell>
          <cell r="DK1814">
            <v>0</v>
          </cell>
          <cell r="DL1814">
            <v>0</v>
          </cell>
          <cell r="DM1814">
            <v>0</v>
          </cell>
          <cell r="DN1814">
            <v>0</v>
          </cell>
          <cell r="DO1814">
            <v>0</v>
          </cell>
          <cell r="DP1814">
            <v>0</v>
          </cell>
          <cell r="DQ1814">
            <v>0</v>
          </cell>
          <cell r="DR1814">
            <v>0</v>
          </cell>
          <cell r="DS1814">
            <v>0</v>
          </cell>
          <cell r="DT1814">
            <v>0</v>
          </cell>
          <cell r="DU1814">
            <v>0</v>
          </cell>
          <cell r="DV1814">
            <v>0</v>
          </cell>
        </row>
        <row r="1815">
          <cell r="A1815" t="str">
            <v>Afinidad AFAPValoración a precios mcdo inver. neg. rta fijaRPYG</v>
          </cell>
          <cell r="B1815" t="str">
            <v>Afinidad AFAP</v>
          </cell>
          <cell r="C1815" t="str">
            <v>PYG</v>
          </cell>
          <cell r="D1815" t="str">
            <v>R</v>
          </cell>
          <cell r="E1815" t="str">
            <v>Miles USD</v>
          </cell>
          <cell r="F1815" t="str">
            <v>Contabilidad</v>
          </cell>
          <cell r="G1815" t="str">
            <v>Valoración a precios mcdo inver. neg. rta fija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0</v>
          </cell>
          <cell r="BW1815">
            <v>0</v>
          </cell>
          <cell r="BX1815">
            <v>0</v>
          </cell>
          <cell r="BY1815">
            <v>0</v>
          </cell>
          <cell r="BZ1815">
            <v>0</v>
          </cell>
          <cell r="CA1815">
            <v>0</v>
          </cell>
          <cell r="CB1815">
            <v>0</v>
          </cell>
          <cell r="CC1815">
            <v>0</v>
          </cell>
          <cell r="CD1815">
            <v>0</v>
          </cell>
          <cell r="CE1815">
            <v>0</v>
          </cell>
          <cell r="CF1815">
            <v>0</v>
          </cell>
          <cell r="CG1815">
            <v>0</v>
          </cell>
          <cell r="CH1815">
            <v>0</v>
          </cell>
          <cell r="CI1815">
            <v>0</v>
          </cell>
          <cell r="CJ1815">
            <v>0</v>
          </cell>
          <cell r="CK1815">
            <v>0</v>
          </cell>
          <cell r="CL1815">
            <v>0</v>
          </cell>
          <cell r="CM1815">
            <v>0</v>
          </cell>
          <cell r="CN1815">
            <v>0</v>
          </cell>
          <cell r="CO1815">
            <v>0</v>
          </cell>
          <cell r="CP1815">
            <v>0</v>
          </cell>
          <cell r="CQ1815">
            <v>0</v>
          </cell>
          <cell r="CR1815">
            <v>0</v>
          </cell>
          <cell r="CS1815">
            <v>0</v>
          </cell>
          <cell r="CT1815">
            <v>0</v>
          </cell>
          <cell r="CU1815">
            <v>0</v>
          </cell>
          <cell r="CV1815">
            <v>0</v>
          </cell>
          <cell r="CW1815">
            <v>0</v>
          </cell>
          <cell r="CX1815">
            <v>0</v>
          </cell>
          <cell r="CY1815">
            <v>0</v>
          </cell>
          <cell r="CZ1815">
            <v>0</v>
          </cell>
          <cell r="DA1815">
            <v>0</v>
          </cell>
          <cell r="DB1815">
            <v>0</v>
          </cell>
          <cell r="DC1815">
            <v>0</v>
          </cell>
          <cell r="DD1815">
            <v>0</v>
          </cell>
          <cell r="DE1815">
            <v>0</v>
          </cell>
          <cell r="DF1815">
            <v>0</v>
          </cell>
          <cell r="DG1815">
            <v>0</v>
          </cell>
          <cell r="DH1815">
            <v>0</v>
          </cell>
          <cell r="DI1815">
            <v>0</v>
          </cell>
          <cell r="DJ1815">
            <v>0</v>
          </cell>
          <cell r="DK1815">
            <v>0</v>
          </cell>
          <cell r="DL1815">
            <v>0</v>
          </cell>
          <cell r="DM1815">
            <v>0</v>
          </cell>
          <cell r="DN1815">
            <v>0</v>
          </cell>
          <cell r="DO1815">
            <v>0</v>
          </cell>
          <cell r="DP1815">
            <v>0</v>
          </cell>
          <cell r="DQ1815">
            <v>0</v>
          </cell>
          <cell r="DR1815">
            <v>0</v>
          </cell>
          <cell r="DS1815">
            <v>0</v>
          </cell>
          <cell r="DT1815">
            <v>0</v>
          </cell>
          <cell r="DU1815">
            <v>0</v>
          </cell>
          <cell r="DV1815">
            <v>0</v>
          </cell>
        </row>
        <row r="1816">
          <cell r="A1816" t="str">
            <v>Afinidad AFAPValoración a precios mdo inver.  neg. rta variableRPYG</v>
          </cell>
          <cell r="B1816" t="str">
            <v>Afinidad AFAP</v>
          </cell>
          <cell r="C1816" t="str">
            <v>PYG</v>
          </cell>
          <cell r="D1816" t="str">
            <v>R</v>
          </cell>
          <cell r="E1816" t="str">
            <v>Miles USD</v>
          </cell>
          <cell r="F1816" t="str">
            <v>Contabilidad</v>
          </cell>
          <cell r="G1816" t="str">
            <v>Valoración a precios mdo inver.  neg. rta variable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>
            <v>0</v>
          </cell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>
            <v>0</v>
          </cell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</row>
        <row r="1817">
          <cell r="A1817" t="str">
            <v>Afinidad AFAPPérdida en valoración de derivados RPYG</v>
          </cell>
          <cell r="B1817" t="str">
            <v>Afinidad AFAP</v>
          </cell>
          <cell r="C1817" t="str">
            <v>PYG</v>
          </cell>
          <cell r="D1817" t="str">
            <v>R</v>
          </cell>
          <cell r="E1817" t="str">
            <v>Miles USD</v>
          </cell>
          <cell r="F1817" t="str">
            <v>Contabilidad</v>
          </cell>
          <cell r="G1817" t="str">
            <v xml:space="preserve">Pérdida en valoración de derivados 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0</v>
          </cell>
          <cell r="CB1817">
            <v>0</v>
          </cell>
          <cell r="CC1817">
            <v>0</v>
          </cell>
          <cell r="CD1817">
            <v>0</v>
          </cell>
          <cell r="CE1817">
            <v>0</v>
          </cell>
          <cell r="CF1817">
            <v>0</v>
          </cell>
          <cell r="CG1817">
            <v>0</v>
          </cell>
          <cell r="CH1817">
            <v>0</v>
          </cell>
          <cell r="CI1817">
            <v>0</v>
          </cell>
          <cell r="CJ1817">
            <v>0</v>
          </cell>
          <cell r="CK1817">
            <v>0</v>
          </cell>
          <cell r="CL1817">
            <v>0</v>
          </cell>
          <cell r="CM1817">
            <v>0</v>
          </cell>
          <cell r="CN1817">
            <v>0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B1817">
            <v>0</v>
          </cell>
          <cell r="DC1817">
            <v>0</v>
          </cell>
          <cell r="DD1817">
            <v>0</v>
          </cell>
          <cell r="DE1817">
            <v>0</v>
          </cell>
          <cell r="DF1817">
            <v>0</v>
          </cell>
          <cell r="DG1817">
            <v>0</v>
          </cell>
          <cell r="DH1817">
            <v>0</v>
          </cell>
          <cell r="DI1817">
            <v>0</v>
          </cell>
          <cell r="DJ1817">
            <v>0</v>
          </cell>
          <cell r="DK1817">
            <v>0</v>
          </cell>
          <cell r="DL1817">
            <v>0</v>
          </cell>
          <cell r="DM1817">
            <v>0</v>
          </cell>
          <cell r="DN1817">
            <v>0</v>
          </cell>
          <cell r="DO1817">
            <v>0</v>
          </cell>
          <cell r="DP1817">
            <v>0</v>
          </cell>
          <cell r="DQ1817">
            <v>0</v>
          </cell>
          <cell r="DR1817">
            <v>0</v>
          </cell>
          <cell r="DS1817">
            <v>0</v>
          </cell>
          <cell r="DT1817">
            <v>0</v>
          </cell>
          <cell r="DU1817">
            <v>0</v>
          </cell>
          <cell r="DV1817">
            <v>0</v>
          </cell>
        </row>
        <row r="1818">
          <cell r="A1818" t="str">
            <v>Afinidad AFAPPérdida en valoración de inv. para mantener hasta el vto. RPYG</v>
          </cell>
          <cell r="B1818" t="str">
            <v>Afinidad AFAP</v>
          </cell>
          <cell r="C1818" t="str">
            <v>PYG</v>
          </cell>
          <cell r="D1818" t="str">
            <v>R</v>
          </cell>
          <cell r="E1818" t="str">
            <v>Miles USD</v>
          </cell>
          <cell r="F1818" t="str">
            <v>Contabilidad</v>
          </cell>
          <cell r="G1818" t="str">
            <v xml:space="preserve">Pérdida en valoración de inv. para mantener hasta el vto. 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972.61153000000002</v>
          </cell>
          <cell r="O1818">
            <v>3.6397400000000002</v>
          </cell>
          <cell r="P1818">
            <v>936.96511999999984</v>
          </cell>
          <cell r="Q1818">
            <v>3.6397399999999998</v>
          </cell>
          <cell r="R1818">
            <v>3032.3016999999995</v>
          </cell>
          <cell r="S1818">
            <v>2680.1134999999999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0</v>
          </cell>
          <cell r="BW1818">
            <v>0</v>
          </cell>
          <cell r="BX1818">
            <v>0</v>
          </cell>
          <cell r="BY1818">
            <v>0</v>
          </cell>
          <cell r="BZ1818">
            <v>0</v>
          </cell>
          <cell r="CA1818">
            <v>0</v>
          </cell>
          <cell r="CB1818">
            <v>0</v>
          </cell>
          <cell r="CC1818">
            <v>0</v>
          </cell>
          <cell r="CD1818">
            <v>0</v>
          </cell>
          <cell r="CE1818">
            <v>0</v>
          </cell>
          <cell r="CF1818">
            <v>0</v>
          </cell>
          <cell r="CG1818">
            <v>0</v>
          </cell>
          <cell r="CH1818">
            <v>0</v>
          </cell>
          <cell r="CI1818">
            <v>0</v>
          </cell>
          <cell r="CJ1818">
            <v>0</v>
          </cell>
          <cell r="CK1818">
            <v>0</v>
          </cell>
          <cell r="CL1818">
            <v>0</v>
          </cell>
          <cell r="CM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B1818">
            <v>0</v>
          </cell>
          <cell r="DC1818">
            <v>0</v>
          </cell>
          <cell r="DD1818">
            <v>0</v>
          </cell>
          <cell r="DE1818">
            <v>0</v>
          </cell>
          <cell r="DF1818">
            <v>0</v>
          </cell>
          <cell r="DG1818">
            <v>0</v>
          </cell>
          <cell r="DH1818">
            <v>0</v>
          </cell>
          <cell r="DI1818">
            <v>0</v>
          </cell>
          <cell r="DJ1818">
            <v>0</v>
          </cell>
          <cell r="DK1818">
            <v>0</v>
          </cell>
          <cell r="DL1818">
            <v>0</v>
          </cell>
          <cell r="DM1818">
            <v>0</v>
          </cell>
          <cell r="DN1818">
            <v>0</v>
          </cell>
          <cell r="DO1818">
            <v>0</v>
          </cell>
          <cell r="DP1818">
            <v>0</v>
          </cell>
          <cell r="DQ1818">
            <v>0</v>
          </cell>
          <cell r="DR1818">
            <v>0</v>
          </cell>
          <cell r="DS1818">
            <v>0</v>
          </cell>
          <cell r="DT1818">
            <v>0</v>
          </cell>
          <cell r="DU1818">
            <v>0</v>
          </cell>
          <cell r="DV1818">
            <v>0</v>
          </cell>
        </row>
        <row r="1819">
          <cell r="A1819" t="str">
            <v>Afinidad AFAPPérdda venta de inversionesRPYG</v>
          </cell>
          <cell r="B1819" t="str">
            <v>Afinidad AFAP</v>
          </cell>
          <cell r="C1819" t="str">
            <v>PYG</v>
          </cell>
          <cell r="D1819" t="str">
            <v>R</v>
          </cell>
          <cell r="E1819" t="str">
            <v>Miles USD</v>
          </cell>
          <cell r="F1819" t="str">
            <v>Contabilidad</v>
          </cell>
          <cell r="G1819" t="str">
            <v>Pérdda venta de inversiones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0</v>
          </cell>
          <cell r="BW1819">
            <v>0</v>
          </cell>
          <cell r="BX1819">
            <v>0</v>
          </cell>
          <cell r="BY1819">
            <v>0</v>
          </cell>
          <cell r="BZ1819">
            <v>0</v>
          </cell>
          <cell r="CA1819">
            <v>0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0</v>
          </cell>
          <cell r="DR1819">
            <v>0</v>
          </cell>
          <cell r="DS1819">
            <v>0</v>
          </cell>
          <cell r="DT1819">
            <v>0</v>
          </cell>
          <cell r="DU1819">
            <v>0</v>
          </cell>
          <cell r="DV1819">
            <v>0</v>
          </cell>
        </row>
        <row r="1820">
          <cell r="A1820" t="str">
            <v>Afinidad AFAPIntereses, reajuste a la UVR, dcto amortizadoRPYG</v>
          </cell>
          <cell r="B1820" t="str">
            <v>Afinidad AFAP</v>
          </cell>
          <cell r="C1820" t="str">
            <v>PYG</v>
          </cell>
          <cell r="D1820" t="str">
            <v>R</v>
          </cell>
          <cell r="E1820" t="str">
            <v>Miles USD</v>
          </cell>
          <cell r="F1820" t="str">
            <v>Contabilidad</v>
          </cell>
          <cell r="G1820" t="str">
            <v>Intereses, reajuste a la UVR, dcto amortizado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0</v>
          </cell>
          <cell r="BW1820">
            <v>0</v>
          </cell>
          <cell r="BX1820">
            <v>0</v>
          </cell>
          <cell r="BY1820">
            <v>0</v>
          </cell>
          <cell r="BZ1820">
            <v>0</v>
          </cell>
          <cell r="CA1820">
            <v>0</v>
          </cell>
          <cell r="CB1820">
            <v>0</v>
          </cell>
          <cell r="CC1820">
            <v>0</v>
          </cell>
          <cell r="CD1820">
            <v>0</v>
          </cell>
          <cell r="CE1820">
            <v>0</v>
          </cell>
          <cell r="CF1820">
            <v>0</v>
          </cell>
          <cell r="CG1820">
            <v>0</v>
          </cell>
          <cell r="CH1820">
            <v>0</v>
          </cell>
          <cell r="CI1820">
            <v>0</v>
          </cell>
          <cell r="CJ1820">
            <v>0</v>
          </cell>
          <cell r="CK1820">
            <v>0</v>
          </cell>
          <cell r="CL1820">
            <v>0</v>
          </cell>
          <cell r="CM1820">
            <v>0</v>
          </cell>
          <cell r="CN1820">
            <v>0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B1820">
            <v>0</v>
          </cell>
          <cell r="DC1820">
            <v>0</v>
          </cell>
          <cell r="DD1820">
            <v>0</v>
          </cell>
          <cell r="DE1820">
            <v>0</v>
          </cell>
          <cell r="DF1820">
            <v>0</v>
          </cell>
          <cell r="DG1820">
            <v>0</v>
          </cell>
          <cell r="DH1820">
            <v>0</v>
          </cell>
          <cell r="DI1820">
            <v>0</v>
          </cell>
          <cell r="DJ1820">
            <v>0</v>
          </cell>
          <cell r="DK1820">
            <v>0</v>
          </cell>
          <cell r="DL1820">
            <v>0</v>
          </cell>
          <cell r="DM1820">
            <v>0</v>
          </cell>
          <cell r="DN1820">
            <v>0</v>
          </cell>
          <cell r="DO1820">
            <v>0</v>
          </cell>
          <cell r="DP1820">
            <v>0</v>
          </cell>
          <cell r="DQ1820">
            <v>0</v>
          </cell>
          <cell r="DR1820">
            <v>0</v>
          </cell>
          <cell r="DS1820">
            <v>0</v>
          </cell>
          <cell r="DT1820">
            <v>0</v>
          </cell>
          <cell r="DU1820">
            <v>0</v>
          </cell>
          <cell r="DV1820">
            <v>0</v>
          </cell>
        </row>
        <row r="1821">
          <cell r="A1821" t="str">
            <v>Afinidad AFAPGastos de personalRPYG</v>
          </cell>
          <cell r="B1821" t="str">
            <v>Afinidad AFAP</v>
          </cell>
          <cell r="C1821" t="str">
            <v>PYG</v>
          </cell>
          <cell r="D1821" t="str">
            <v>R</v>
          </cell>
          <cell r="E1821" t="str">
            <v>Miles USD</v>
          </cell>
          <cell r="F1821" t="str">
            <v>Contabilidad</v>
          </cell>
          <cell r="G1821" t="str">
            <v>Gastos de personal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11643.230750000001</v>
          </cell>
          <cell r="O1821">
            <v>9894.6120800000008</v>
          </cell>
          <cell r="P1821">
            <v>6441.2502400000003</v>
          </cell>
          <cell r="Q1821">
            <v>4605.4504699999998</v>
          </cell>
          <cell r="R1821">
            <v>75821.088199999998</v>
          </cell>
          <cell r="S1821">
            <v>61596.168099999995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0</v>
          </cell>
          <cell r="BW1821">
            <v>0</v>
          </cell>
          <cell r="BX1821">
            <v>0</v>
          </cell>
          <cell r="BY1821">
            <v>0</v>
          </cell>
          <cell r="BZ1821">
            <v>0</v>
          </cell>
          <cell r="CA1821">
            <v>0</v>
          </cell>
          <cell r="CB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0</v>
          </cell>
          <cell r="CG1821">
            <v>0</v>
          </cell>
          <cell r="CH1821">
            <v>0</v>
          </cell>
          <cell r="CI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0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B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G1821">
            <v>0</v>
          </cell>
          <cell r="DH1821">
            <v>0</v>
          </cell>
          <cell r="DI1821">
            <v>0</v>
          </cell>
          <cell r="DJ1821">
            <v>0</v>
          </cell>
          <cell r="DK1821">
            <v>0</v>
          </cell>
          <cell r="DL1821">
            <v>0</v>
          </cell>
          <cell r="DM1821">
            <v>0</v>
          </cell>
          <cell r="DN1821">
            <v>0</v>
          </cell>
          <cell r="DO1821">
            <v>0</v>
          </cell>
          <cell r="DP1821">
            <v>0</v>
          </cell>
          <cell r="DQ1821">
            <v>0</v>
          </cell>
          <cell r="DR1821">
            <v>0</v>
          </cell>
          <cell r="DS1821">
            <v>0</v>
          </cell>
          <cell r="DT1821">
            <v>0</v>
          </cell>
          <cell r="DU1821">
            <v>0</v>
          </cell>
          <cell r="DV1821">
            <v>0</v>
          </cell>
        </row>
        <row r="1822">
          <cell r="A1822" t="str">
            <v>Afinidad AFAPHonorariosRPYG</v>
          </cell>
          <cell r="B1822" t="str">
            <v>Afinidad AFAP</v>
          </cell>
          <cell r="C1822" t="str">
            <v>PYG</v>
          </cell>
          <cell r="D1822" t="str">
            <v>R</v>
          </cell>
          <cell r="E1822" t="str">
            <v>Miles USD</v>
          </cell>
          <cell r="F1822" t="str">
            <v>Contabilidad</v>
          </cell>
          <cell r="G1822" t="str">
            <v>Honorarios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1017.8896</v>
          </cell>
          <cell r="O1822">
            <v>766.93213000000003</v>
          </cell>
          <cell r="P1822">
            <v>340.82252</v>
          </cell>
          <cell r="Q1822">
            <v>373.75817000000001</v>
          </cell>
          <cell r="R1822">
            <v>5199.6136999999999</v>
          </cell>
          <cell r="S1822">
            <v>4847.4254999999994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0</v>
          </cell>
          <cell r="BW1822">
            <v>0</v>
          </cell>
          <cell r="BX1822">
            <v>0</v>
          </cell>
          <cell r="BY1822">
            <v>0</v>
          </cell>
          <cell r="BZ1822">
            <v>0</v>
          </cell>
          <cell r="CA1822">
            <v>0</v>
          </cell>
          <cell r="CB1822">
            <v>0</v>
          </cell>
          <cell r="CC1822">
            <v>0</v>
          </cell>
          <cell r="CD1822">
            <v>0</v>
          </cell>
          <cell r="CE1822">
            <v>0</v>
          </cell>
          <cell r="CF1822">
            <v>0</v>
          </cell>
          <cell r="CG1822">
            <v>0</v>
          </cell>
          <cell r="CH1822">
            <v>0</v>
          </cell>
          <cell r="CI1822">
            <v>0</v>
          </cell>
          <cell r="CJ1822">
            <v>0</v>
          </cell>
          <cell r="CK1822">
            <v>0</v>
          </cell>
          <cell r="CL1822">
            <v>0</v>
          </cell>
          <cell r="CM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B1822">
            <v>0</v>
          </cell>
          <cell r="DC1822">
            <v>0</v>
          </cell>
          <cell r="DD1822">
            <v>0</v>
          </cell>
          <cell r="DE1822">
            <v>0</v>
          </cell>
          <cell r="DF1822">
            <v>0</v>
          </cell>
          <cell r="DG1822">
            <v>0</v>
          </cell>
          <cell r="DH1822">
            <v>0</v>
          </cell>
          <cell r="DI1822">
            <v>0</v>
          </cell>
          <cell r="DJ1822">
            <v>0</v>
          </cell>
          <cell r="DK1822">
            <v>0</v>
          </cell>
          <cell r="DL1822">
            <v>0</v>
          </cell>
          <cell r="DM1822">
            <v>0</v>
          </cell>
          <cell r="DN1822">
            <v>0</v>
          </cell>
          <cell r="DO1822">
            <v>0</v>
          </cell>
          <cell r="DP1822">
            <v>0</v>
          </cell>
          <cell r="DQ1822">
            <v>0</v>
          </cell>
          <cell r="DR1822">
            <v>0</v>
          </cell>
          <cell r="DS1822">
            <v>0</v>
          </cell>
          <cell r="DT1822">
            <v>0</v>
          </cell>
          <cell r="DU1822">
            <v>0</v>
          </cell>
          <cell r="DV1822">
            <v>0</v>
          </cell>
        </row>
        <row r="1823">
          <cell r="A1823" t="str">
            <v>Afinidad AFAPImpuestosRPYG</v>
          </cell>
          <cell r="B1823" t="str">
            <v>Afinidad AFAP</v>
          </cell>
          <cell r="C1823" t="str">
            <v>PYG</v>
          </cell>
          <cell r="D1823" t="str">
            <v>R</v>
          </cell>
          <cell r="E1823" t="str">
            <v>Miles USD</v>
          </cell>
          <cell r="F1823" t="str">
            <v>Contabilidad</v>
          </cell>
          <cell r="G1823" t="str">
            <v>Impuestos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3377.3274900000001</v>
          </cell>
          <cell r="O1823">
            <v>831.17818</v>
          </cell>
          <cell r="P1823">
            <v>1089.67254</v>
          </cell>
          <cell r="Q1823">
            <v>425.01184999999998</v>
          </cell>
          <cell r="R1823">
            <v>7601.0727999999999</v>
          </cell>
          <cell r="S1823">
            <v>6298.7505000000001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0</v>
          </cell>
          <cell r="BW1823">
            <v>0</v>
          </cell>
          <cell r="BX1823">
            <v>0</v>
          </cell>
          <cell r="BY1823">
            <v>0</v>
          </cell>
          <cell r="BZ1823">
            <v>0</v>
          </cell>
          <cell r="CA1823">
            <v>0</v>
          </cell>
          <cell r="CB1823">
            <v>0</v>
          </cell>
          <cell r="CC1823">
            <v>0</v>
          </cell>
          <cell r="CD1823">
            <v>0</v>
          </cell>
          <cell r="CE1823">
            <v>0</v>
          </cell>
          <cell r="CF1823">
            <v>0</v>
          </cell>
          <cell r="CG1823">
            <v>0</v>
          </cell>
          <cell r="CH1823">
            <v>0</v>
          </cell>
          <cell r="CI1823">
            <v>0</v>
          </cell>
          <cell r="CJ1823">
            <v>0</v>
          </cell>
          <cell r="CK1823">
            <v>0</v>
          </cell>
          <cell r="CL1823">
            <v>0</v>
          </cell>
          <cell r="CM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B1823">
            <v>0</v>
          </cell>
          <cell r="DC1823">
            <v>0</v>
          </cell>
          <cell r="DD1823">
            <v>0</v>
          </cell>
          <cell r="DE1823">
            <v>0</v>
          </cell>
          <cell r="DF1823">
            <v>0</v>
          </cell>
          <cell r="DG1823">
            <v>0</v>
          </cell>
          <cell r="DH1823">
            <v>0</v>
          </cell>
          <cell r="DI1823">
            <v>0</v>
          </cell>
          <cell r="DJ1823">
            <v>0</v>
          </cell>
          <cell r="DK1823">
            <v>0</v>
          </cell>
          <cell r="DL1823">
            <v>0</v>
          </cell>
          <cell r="DM1823">
            <v>0</v>
          </cell>
          <cell r="DN1823">
            <v>0</v>
          </cell>
          <cell r="DO1823">
            <v>0</v>
          </cell>
          <cell r="DP1823">
            <v>0</v>
          </cell>
          <cell r="DQ1823">
            <v>0</v>
          </cell>
          <cell r="DR1823">
            <v>0</v>
          </cell>
          <cell r="DS1823">
            <v>0</v>
          </cell>
          <cell r="DT1823">
            <v>0</v>
          </cell>
          <cell r="DU1823">
            <v>0</v>
          </cell>
          <cell r="DV1823">
            <v>0</v>
          </cell>
        </row>
        <row r="1824">
          <cell r="A1824" t="str">
            <v>Afinidad AFAPArrendamientosRPYG</v>
          </cell>
          <cell r="B1824" t="str">
            <v>Afinidad AFAP</v>
          </cell>
          <cell r="C1824" t="str">
            <v>PYG</v>
          </cell>
          <cell r="D1824" t="str">
            <v>R</v>
          </cell>
          <cell r="E1824" t="str">
            <v>Miles USD</v>
          </cell>
          <cell r="F1824" t="str">
            <v>Contabilidad</v>
          </cell>
          <cell r="G1824" t="str">
            <v>Arrendamientos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382.78148999999996</v>
          </cell>
          <cell r="O1824">
            <v>393.76569999999998</v>
          </cell>
          <cell r="P1824">
            <v>187.50017</v>
          </cell>
          <cell r="Q1824">
            <v>207.178</v>
          </cell>
          <cell r="R1824">
            <v>2269.8723</v>
          </cell>
          <cell r="S1824">
            <v>2178.9225999999999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0</v>
          </cell>
          <cell r="BW1824">
            <v>0</v>
          </cell>
          <cell r="BX1824">
            <v>0</v>
          </cell>
          <cell r="BY1824">
            <v>0</v>
          </cell>
          <cell r="BZ1824">
            <v>0</v>
          </cell>
          <cell r="CA1824">
            <v>0</v>
          </cell>
          <cell r="CB1824">
            <v>0</v>
          </cell>
          <cell r="CC1824">
            <v>0</v>
          </cell>
          <cell r="CD1824">
            <v>0</v>
          </cell>
          <cell r="CE1824">
            <v>0</v>
          </cell>
          <cell r="CF1824">
            <v>0</v>
          </cell>
          <cell r="CG1824">
            <v>0</v>
          </cell>
          <cell r="CH1824">
            <v>0</v>
          </cell>
          <cell r="CI1824">
            <v>0</v>
          </cell>
          <cell r="CJ1824">
            <v>0</v>
          </cell>
          <cell r="CK1824">
            <v>0</v>
          </cell>
          <cell r="CL1824">
            <v>0</v>
          </cell>
          <cell r="CM1824">
            <v>0</v>
          </cell>
          <cell r="CN1824">
            <v>0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0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B1824">
            <v>0</v>
          </cell>
          <cell r="DC1824">
            <v>0</v>
          </cell>
          <cell r="DD1824">
            <v>0</v>
          </cell>
          <cell r="DE1824">
            <v>0</v>
          </cell>
          <cell r="DF1824">
            <v>0</v>
          </cell>
          <cell r="DG1824">
            <v>0</v>
          </cell>
          <cell r="DH1824">
            <v>0</v>
          </cell>
          <cell r="DI1824">
            <v>0</v>
          </cell>
          <cell r="DJ1824">
            <v>0</v>
          </cell>
          <cell r="DK1824">
            <v>0</v>
          </cell>
          <cell r="DL1824">
            <v>0</v>
          </cell>
          <cell r="DM1824">
            <v>0</v>
          </cell>
          <cell r="DN1824">
            <v>0</v>
          </cell>
          <cell r="DO1824">
            <v>0</v>
          </cell>
          <cell r="DP1824">
            <v>0</v>
          </cell>
          <cell r="DQ1824">
            <v>0</v>
          </cell>
          <cell r="DR1824">
            <v>0</v>
          </cell>
          <cell r="DS1824">
            <v>0</v>
          </cell>
          <cell r="DT1824">
            <v>0</v>
          </cell>
          <cell r="DU1824">
            <v>0</v>
          </cell>
          <cell r="DV1824">
            <v>0</v>
          </cell>
        </row>
        <row r="1825">
          <cell r="A1825" t="str">
            <v>Afinidad AFAPContribuciones y afiliacionesRPYG</v>
          </cell>
          <cell r="B1825" t="str">
            <v>Afinidad AFAP</v>
          </cell>
          <cell r="C1825" t="str">
            <v>PYG</v>
          </cell>
          <cell r="D1825" t="str">
            <v>R</v>
          </cell>
          <cell r="E1825" t="str">
            <v>Miles USD</v>
          </cell>
          <cell r="F1825" t="str">
            <v>Contabilidad</v>
          </cell>
          <cell r="G1825" t="str">
            <v>Contribuciones y afiliaciones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165.44745999999998</v>
          </cell>
          <cell r="O1825">
            <v>134.29533000000001</v>
          </cell>
          <cell r="P1825">
            <v>59.334229999999998</v>
          </cell>
          <cell r="Q1825">
            <v>48.231569999999998</v>
          </cell>
          <cell r="R1825">
            <v>750.8187999999999</v>
          </cell>
          <cell r="S1825">
            <v>626.97239999999999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0</v>
          </cell>
          <cell r="BW1825">
            <v>0</v>
          </cell>
          <cell r="BX1825">
            <v>0</v>
          </cell>
          <cell r="BY1825">
            <v>0</v>
          </cell>
          <cell r="BZ1825">
            <v>0</v>
          </cell>
          <cell r="CA1825">
            <v>0</v>
          </cell>
          <cell r="CB1825">
            <v>0</v>
          </cell>
          <cell r="CC1825">
            <v>0</v>
          </cell>
          <cell r="CD1825">
            <v>0</v>
          </cell>
          <cell r="CE1825">
            <v>0</v>
          </cell>
          <cell r="CF1825">
            <v>0</v>
          </cell>
          <cell r="CG1825">
            <v>0</v>
          </cell>
          <cell r="CH1825">
            <v>0</v>
          </cell>
          <cell r="CI1825">
            <v>0</v>
          </cell>
          <cell r="CJ1825">
            <v>0</v>
          </cell>
          <cell r="CK1825">
            <v>0</v>
          </cell>
          <cell r="CL1825">
            <v>0</v>
          </cell>
          <cell r="CM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B1825">
            <v>0</v>
          </cell>
          <cell r="DC1825">
            <v>0</v>
          </cell>
          <cell r="DD1825">
            <v>0</v>
          </cell>
          <cell r="DE1825">
            <v>0</v>
          </cell>
          <cell r="DF1825">
            <v>0</v>
          </cell>
          <cell r="DG1825">
            <v>0</v>
          </cell>
          <cell r="DH1825">
            <v>0</v>
          </cell>
          <cell r="DI1825">
            <v>0</v>
          </cell>
          <cell r="DJ1825">
            <v>0</v>
          </cell>
          <cell r="DK1825">
            <v>0</v>
          </cell>
          <cell r="DL1825">
            <v>0</v>
          </cell>
          <cell r="DM1825">
            <v>0</v>
          </cell>
          <cell r="DN1825">
            <v>0</v>
          </cell>
          <cell r="DO1825">
            <v>0</v>
          </cell>
          <cell r="DP1825">
            <v>0</v>
          </cell>
          <cell r="DQ1825">
            <v>0</v>
          </cell>
          <cell r="DR1825">
            <v>0</v>
          </cell>
          <cell r="DS1825">
            <v>0</v>
          </cell>
          <cell r="DT1825">
            <v>0</v>
          </cell>
          <cell r="DU1825">
            <v>0</v>
          </cell>
          <cell r="DV1825">
            <v>0</v>
          </cell>
        </row>
        <row r="1826">
          <cell r="A1826" t="str">
            <v>Afinidad AFAPSegurosRPYG</v>
          </cell>
          <cell r="B1826" t="str">
            <v>Afinidad AFAP</v>
          </cell>
          <cell r="C1826" t="str">
            <v>PYG</v>
          </cell>
          <cell r="D1826" t="str">
            <v>R</v>
          </cell>
          <cell r="E1826" t="str">
            <v>Miles USD</v>
          </cell>
          <cell r="F1826" t="str">
            <v>Contabilidad</v>
          </cell>
          <cell r="G1826" t="str">
            <v>Seguros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891.85013000000004</v>
          </cell>
          <cell r="O1826">
            <v>1475.92452</v>
          </cell>
          <cell r="P1826">
            <v>469.81867</v>
          </cell>
          <cell r="Q1826">
            <v>474.39530999999999</v>
          </cell>
          <cell r="R1826">
            <v>6325.8418999999994</v>
          </cell>
          <cell r="S1826">
            <v>5687.2588999999989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0</v>
          </cell>
          <cell r="BW1826">
            <v>0</v>
          </cell>
          <cell r="BX1826">
            <v>0</v>
          </cell>
          <cell r="BY1826">
            <v>0</v>
          </cell>
          <cell r="BZ1826">
            <v>0</v>
          </cell>
          <cell r="CA1826">
            <v>0</v>
          </cell>
          <cell r="CB1826">
            <v>0</v>
          </cell>
          <cell r="CC1826">
            <v>0</v>
          </cell>
          <cell r="CD1826">
            <v>0</v>
          </cell>
          <cell r="CE1826">
            <v>0</v>
          </cell>
          <cell r="CF1826">
            <v>0</v>
          </cell>
          <cell r="CG1826">
            <v>0</v>
          </cell>
          <cell r="CH1826">
            <v>0</v>
          </cell>
          <cell r="CI1826">
            <v>0</v>
          </cell>
          <cell r="CJ1826">
            <v>0</v>
          </cell>
          <cell r="CK1826">
            <v>0</v>
          </cell>
          <cell r="CL1826">
            <v>0</v>
          </cell>
          <cell r="CM1826">
            <v>0</v>
          </cell>
          <cell r="CN1826">
            <v>0</v>
          </cell>
          <cell r="CO1826">
            <v>0</v>
          </cell>
          <cell r="CP1826">
            <v>0</v>
          </cell>
          <cell r="CQ1826">
            <v>0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0</v>
          </cell>
          <cell r="CY1826">
            <v>0</v>
          </cell>
          <cell r="CZ1826">
            <v>0</v>
          </cell>
          <cell r="DA1826">
            <v>0</v>
          </cell>
          <cell r="DB1826">
            <v>0</v>
          </cell>
          <cell r="DC1826">
            <v>0</v>
          </cell>
          <cell r="DD1826">
            <v>0</v>
          </cell>
          <cell r="DE1826">
            <v>0</v>
          </cell>
          <cell r="DF1826">
            <v>0</v>
          </cell>
          <cell r="DG1826">
            <v>0</v>
          </cell>
          <cell r="DH1826">
            <v>0</v>
          </cell>
          <cell r="DI1826">
            <v>0</v>
          </cell>
          <cell r="DJ1826">
            <v>0</v>
          </cell>
          <cell r="DK1826">
            <v>0</v>
          </cell>
          <cell r="DL1826">
            <v>0</v>
          </cell>
          <cell r="DM1826">
            <v>0</v>
          </cell>
          <cell r="DN1826">
            <v>0</v>
          </cell>
          <cell r="DO1826">
            <v>0</v>
          </cell>
          <cell r="DP1826">
            <v>0</v>
          </cell>
          <cell r="DQ1826">
            <v>0</v>
          </cell>
          <cell r="DR1826">
            <v>0</v>
          </cell>
          <cell r="DS1826">
            <v>0</v>
          </cell>
          <cell r="DT1826">
            <v>0</v>
          </cell>
          <cell r="DU1826">
            <v>0</v>
          </cell>
          <cell r="DV1826">
            <v>0</v>
          </cell>
        </row>
        <row r="1827">
          <cell r="A1827" t="str">
            <v>Afinidad AFAPServicios temporales públicos y otrosRPYG</v>
          </cell>
          <cell r="B1827" t="str">
            <v>Afinidad AFAP</v>
          </cell>
          <cell r="C1827" t="str">
            <v>PYG</v>
          </cell>
          <cell r="D1827" t="str">
            <v>R</v>
          </cell>
          <cell r="E1827" t="str">
            <v>Miles USD</v>
          </cell>
          <cell r="F1827" t="str">
            <v>Contabilidad</v>
          </cell>
          <cell r="G1827" t="str">
            <v>Servicios temporales públicos y otros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0</v>
          </cell>
          <cell r="BW1827">
            <v>0</v>
          </cell>
          <cell r="BX1827">
            <v>0</v>
          </cell>
          <cell r="BY1827">
            <v>0</v>
          </cell>
          <cell r="BZ1827">
            <v>0</v>
          </cell>
          <cell r="CA1827">
            <v>0</v>
          </cell>
          <cell r="CB1827">
            <v>0</v>
          </cell>
          <cell r="CC1827">
            <v>0</v>
          </cell>
          <cell r="CD1827">
            <v>0</v>
          </cell>
          <cell r="CE1827">
            <v>0</v>
          </cell>
          <cell r="CF1827">
            <v>0</v>
          </cell>
          <cell r="CG1827">
            <v>0</v>
          </cell>
          <cell r="CH1827">
            <v>0</v>
          </cell>
          <cell r="CI1827">
            <v>0</v>
          </cell>
          <cell r="CJ1827">
            <v>0</v>
          </cell>
          <cell r="CK1827">
            <v>0</v>
          </cell>
          <cell r="CL1827">
            <v>0</v>
          </cell>
          <cell r="CM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B1827">
            <v>0</v>
          </cell>
          <cell r="DC1827">
            <v>0</v>
          </cell>
          <cell r="DD1827">
            <v>0</v>
          </cell>
          <cell r="DE1827">
            <v>0</v>
          </cell>
          <cell r="DF1827">
            <v>0</v>
          </cell>
          <cell r="DG1827">
            <v>0</v>
          </cell>
          <cell r="DH1827">
            <v>0</v>
          </cell>
          <cell r="DI1827">
            <v>0</v>
          </cell>
          <cell r="DJ1827">
            <v>0</v>
          </cell>
          <cell r="DK1827">
            <v>0</v>
          </cell>
          <cell r="DL1827">
            <v>0</v>
          </cell>
          <cell r="DM1827">
            <v>0</v>
          </cell>
          <cell r="DN1827">
            <v>0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0</v>
          </cell>
          <cell r="DU1827">
            <v>0</v>
          </cell>
          <cell r="DV1827">
            <v>0</v>
          </cell>
        </row>
        <row r="1828">
          <cell r="A1828" t="str">
            <v>Afinidad AFAPMantenimiento y reparacionesRPYG</v>
          </cell>
          <cell r="B1828" t="str">
            <v>Afinidad AFAP</v>
          </cell>
          <cell r="C1828" t="str">
            <v>PYG</v>
          </cell>
          <cell r="D1828" t="str">
            <v>R</v>
          </cell>
          <cell r="E1828" t="str">
            <v>Miles USD</v>
          </cell>
          <cell r="F1828" t="str">
            <v>Contabilidad</v>
          </cell>
          <cell r="G1828" t="str">
            <v>Mantenimiento y reparaciones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109.14813000000001</v>
          </cell>
          <cell r="O1828">
            <v>57.156709999999997</v>
          </cell>
          <cell r="P1828">
            <v>86.630080000000007</v>
          </cell>
          <cell r="Q1828">
            <v>19.576889999999999</v>
          </cell>
          <cell r="R1828">
            <v>611.49159999999995</v>
          </cell>
          <cell r="S1828">
            <v>448.94319999999999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0</v>
          </cell>
          <cell r="BZ1828">
            <v>0</v>
          </cell>
          <cell r="CA1828">
            <v>0</v>
          </cell>
          <cell r="CB1828">
            <v>0</v>
          </cell>
          <cell r="CC1828">
            <v>0</v>
          </cell>
          <cell r="CD1828">
            <v>0</v>
          </cell>
          <cell r="CE1828">
            <v>0</v>
          </cell>
          <cell r="CF1828">
            <v>0</v>
          </cell>
          <cell r="CG1828">
            <v>0</v>
          </cell>
          <cell r="CH1828">
            <v>0</v>
          </cell>
          <cell r="CI1828">
            <v>0</v>
          </cell>
          <cell r="CJ1828">
            <v>0</v>
          </cell>
          <cell r="CK1828">
            <v>0</v>
          </cell>
          <cell r="CL1828">
            <v>0</v>
          </cell>
          <cell r="CM1828">
            <v>0</v>
          </cell>
          <cell r="CN1828">
            <v>0</v>
          </cell>
          <cell r="CO1828">
            <v>0</v>
          </cell>
          <cell r="CP1828">
            <v>0</v>
          </cell>
          <cell r="CQ1828">
            <v>0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</v>
          </cell>
          <cell r="CW1828">
            <v>0</v>
          </cell>
          <cell r="CX1828">
            <v>0</v>
          </cell>
          <cell r="CY1828">
            <v>0</v>
          </cell>
          <cell r="CZ1828">
            <v>0</v>
          </cell>
          <cell r="DA1828">
            <v>0</v>
          </cell>
          <cell r="DB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  <cell r="DI1828">
            <v>0</v>
          </cell>
          <cell r="DJ1828">
            <v>0</v>
          </cell>
          <cell r="DK1828">
            <v>0</v>
          </cell>
          <cell r="DL1828">
            <v>0</v>
          </cell>
          <cell r="DM1828">
            <v>0</v>
          </cell>
          <cell r="DN1828">
            <v>0</v>
          </cell>
          <cell r="DO1828">
            <v>0</v>
          </cell>
          <cell r="DP1828">
            <v>0</v>
          </cell>
          <cell r="DQ1828">
            <v>0</v>
          </cell>
          <cell r="DR1828">
            <v>0</v>
          </cell>
          <cell r="DS1828">
            <v>0</v>
          </cell>
          <cell r="DT1828">
            <v>0</v>
          </cell>
          <cell r="DU1828">
            <v>0</v>
          </cell>
          <cell r="DV1828">
            <v>0</v>
          </cell>
        </row>
        <row r="1829">
          <cell r="A1829" t="str">
            <v>Afinidad AFAPSuministrosRPYG</v>
          </cell>
          <cell r="B1829" t="str">
            <v>Afinidad AFAP</v>
          </cell>
          <cell r="C1829" t="str">
            <v>PYG</v>
          </cell>
          <cell r="D1829" t="str">
            <v>R</v>
          </cell>
          <cell r="E1829" t="str">
            <v>Miles USD</v>
          </cell>
          <cell r="F1829" t="str">
            <v>Contabilidad</v>
          </cell>
          <cell r="G1829" t="str">
            <v>Suministros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264.80293999999998</v>
          </cell>
          <cell r="O1829">
            <v>298.35867000000002</v>
          </cell>
          <cell r="P1829">
            <v>142.34056000000001</v>
          </cell>
          <cell r="Q1829">
            <v>167.82453000000001</v>
          </cell>
          <cell r="R1829">
            <v>1673.8615</v>
          </cell>
          <cell r="S1829">
            <v>1811.2535999999998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0</v>
          </cell>
          <cell r="BW1829">
            <v>0</v>
          </cell>
          <cell r="BX1829">
            <v>0</v>
          </cell>
          <cell r="BY1829">
            <v>0</v>
          </cell>
          <cell r="BZ1829">
            <v>0</v>
          </cell>
          <cell r="CA1829">
            <v>0</v>
          </cell>
          <cell r="CB1829">
            <v>0</v>
          </cell>
          <cell r="CC1829">
            <v>0</v>
          </cell>
          <cell r="CD1829">
            <v>0</v>
          </cell>
          <cell r="CE1829">
            <v>0</v>
          </cell>
          <cell r="CF1829">
            <v>0</v>
          </cell>
          <cell r="CG1829">
            <v>0</v>
          </cell>
          <cell r="CH1829">
            <v>0</v>
          </cell>
          <cell r="CI1829">
            <v>0</v>
          </cell>
          <cell r="CJ1829">
            <v>0</v>
          </cell>
          <cell r="CK1829">
            <v>0</v>
          </cell>
          <cell r="CL1829">
            <v>0</v>
          </cell>
          <cell r="CM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B1829">
            <v>0</v>
          </cell>
          <cell r="DC1829">
            <v>0</v>
          </cell>
          <cell r="DD1829">
            <v>0</v>
          </cell>
          <cell r="DE1829">
            <v>0</v>
          </cell>
          <cell r="DF1829">
            <v>0</v>
          </cell>
          <cell r="DG1829">
            <v>0</v>
          </cell>
          <cell r="DH1829">
            <v>0</v>
          </cell>
          <cell r="DI1829">
            <v>0</v>
          </cell>
          <cell r="DJ1829">
            <v>0</v>
          </cell>
          <cell r="DK1829">
            <v>0</v>
          </cell>
          <cell r="DL1829">
            <v>0</v>
          </cell>
          <cell r="DM1829">
            <v>0</v>
          </cell>
          <cell r="DN1829">
            <v>0</v>
          </cell>
          <cell r="DO1829">
            <v>0</v>
          </cell>
          <cell r="DP1829">
            <v>0</v>
          </cell>
          <cell r="DQ1829">
            <v>0</v>
          </cell>
          <cell r="DR1829">
            <v>0</v>
          </cell>
          <cell r="DS1829">
            <v>0</v>
          </cell>
          <cell r="DT1829">
            <v>0</v>
          </cell>
          <cell r="DU1829">
            <v>0</v>
          </cell>
          <cell r="DV1829">
            <v>0</v>
          </cell>
        </row>
        <row r="1830">
          <cell r="A1830" t="str">
            <v>Afinidad AFAPPublicidad y propagandaRPYG</v>
          </cell>
          <cell r="B1830" t="str">
            <v>Afinidad AFAP</v>
          </cell>
          <cell r="C1830" t="str">
            <v>PYG</v>
          </cell>
          <cell r="D1830" t="str">
            <v>R</v>
          </cell>
          <cell r="E1830" t="str">
            <v>Miles USD</v>
          </cell>
          <cell r="F1830" t="str">
            <v>Contabilidad</v>
          </cell>
          <cell r="G1830" t="str">
            <v>Publicidad y propaganda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11703.04666</v>
          </cell>
          <cell r="O1830">
            <v>198.04624999999999</v>
          </cell>
          <cell r="P1830">
            <v>2776.91894</v>
          </cell>
          <cell r="Q1830">
            <v>90.904149999999987</v>
          </cell>
          <cell r="R1830">
            <v>5942.6921000000002</v>
          </cell>
          <cell r="S1830">
            <v>5478.2681000000002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0</v>
          </cell>
          <cell r="BW1830">
            <v>0</v>
          </cell>
          <cell r="BX1830">
            <v>0</v>
          </cell>
          <cell r="BY1830">
            <v>0</v>
          </cell>
          <cell r="BZ1830">
            <v>0</v>
          </cell>
          <cell r="CA1830">
            <v>0</v>
          </cell>
          <cell r="CB1830">
            <v>0</v>
          </cell>
          <cell r="CC1830">
            <v>0</v>
          </cell>
          <cell r="CD1830">
            <v>0</v>
          </cell>
          <cell r="CE1830">
            <v>0</v>
          </cell>
          <cell r="CF1830">
            <v>0</v>
          </cell>
          <cell r="CG1830">
            <v>0</v>
          </cell>
          <cell r="CH1830">
            <v>0</v>
          </cell>
          <cell r="CI1830">
            <v>0</v>
          </cell>
          <cell r="CJ1830">
            <v>0</v>
          </cell>
          <cell r="CK1830">
            <v>0</v>
          </cell>
          <cell r="CL1830">
            <v>0</v>
          </cell>
          <cell r="CM1830">
            <v>0</v>
          </cell>
          <cell r="CN1830">
            <v>0</v>
          </cell>
          <cell r="CO1830">
            <v>0</v>
          </cell>
          <cell r="CP1830">
            <v>0</v>
          </cell>
          <cell r="CQ1830">
            <v>0</v>
          </cell>
          <cell r="CR1830">
            <v>0</v>
          </cell>
          <cell r="CS1830">
            <v>0</v>
          </cell>
          <cell r="CT1830">
            <v>0</v>
          </cell>
          <cell r="CU1830">
            <v>0</v>
          </cell>
          <cell r="CV1830">
            <v>0</v>
          </cell>
          <cell r="CW1830">
            <v>0</v>
          </cell>
          <cell r="CX1830">
            <v>0</v>
          </cell>
          <cell r="CY1830">
            <v>0</v>
          </cell>
          <cell r="CZ1830">
            <v>0</v>
          </cell>
          <cell r="DA1830">
            <v>0</v>
          </cell>
          <cell r="DB1830">
            <v>0</v>
          </cell>
          <cell r="DC1830">
            <v>0</v>
          </cell>
          <cell r="DD1830">
            <v>0</v>
          </cell>
          <cell r="DE1830">
            <v>0</v>
          </cell>
          <cell r="DF1830">
            <v>0</v>
          </cell>
          <cell r="DG1830">
            <v>0</v>
          </cell>
          <cell r="DH1830">
            <v>0</v>
          </cell>
          <cell r="DI1830">
            <v>0</v>
          </cell>
          <cell r="DJ1830">
            <v>0</v>
          </cell>
          <cell r="DK1830">
            <v>0</v>
          </cell>
          <cell r="DL1830">
            <v>0</v>
          </cell>
          <cell r="DM1830">
            <v>0</v>
          </cell>
          <cell r="DN1830">
            <v>0</v>
          </cell>
          <cell r="DO1830">
            <v>0</v>
          </cell>
          <cell r="DP1830">
            <v>0</v>
          </cell>
          <cell r="DQ1830">
            <v>0</v>
          </cell>
          <cell r="DR1830">
            <v>0</v>
          </cell>
          <cell r="DS1830">
            <v>0</v>
          </cell>
          <cell r="DT1830">
            <v>0</v>
          </cell>
          <cell r="DU1830">
            <v>0</v>
          </cell>
          <cell r="DV1830">
            <v>0</v>
          </cell>
        </row>
        <row r="1831">
          <cell r="A1831" t="str">
            <v>Afinidad AFAPUtiles y papeleríaRPYG</v>
          </cell>
          <cell r="B1831" t="str">
            <v>Afinidad AFAP</v>
          </cell>
          <cell r="C1831" t="str">
            <v>PYG</v>
          </cell>
          <cell r="D1831" t="str">
            <v>R</v>
          </cell>
          <cell r="E1831" t="str">
            <v>Miles USD</v>
          </cell>
          <cell r="F1831" t="str">
            <v>Contabilidad</v>
          </cell>
          <cell r="G1831" t="str">
            <v>Utiles y papelería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.58040000000000003</v>
          </cell>
          <cell r="O1831">
            <v>43.134720000000002</v>
          </cell>
          <cell r="P1831">
            <v>0.58040000000000003</v>
          </cell>
          <cell r="Q1831">
            <v>40.845639999999996</v>
          </cell>
          <cell r="R1831">
            <v>197.38019999999997</v>
          </cell>
          <cell r="S1831">
            <v>452.81339999999994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0</v>
          </cell>
          <cell r="BW1831">
            <v>0</v>
          </cell>
          <cell r="BX1831">
            <v>0</v>
          </cell>
          <cell r="BY1831">
            <v>0</v>
          </cell>
          <cell r="BZ1831">
            <v>0</v>
          </cell>
          <cell r="CA1831">
            <v>0</v>
          </cell>
          <cell r="CB1831">
            <v>0</v>
          </cell>
          <cell r="CC1831">
            <v>0</v>
          </cell>
          <cell r="CD1831">
            <v>0</v>
          </cell>
          <cell r="CE1831">
            <v>0</v>
          </cell>
          <cell r="CF1831">
            <v>0</v>
          </cell>
          <cell r="CG1831">
            <v>0</v>
          </cell>
          <cell r="CH1831">
            <v>0</v>
          </cell>
          <cell r="CI1831">
            <v>0</v>
          </cell>
          <cell r="CJ1831">
            <v>0</v>
          </cell>
          <cell r="CK1831">
            <v>0</v>
          </cell>
          <cell r="CL1831">
            <v>0</v>
          </cell>
          <cell r="CM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B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0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0</v>
          </cell>
          <cell r="DN1831">
            <v>0</v>
          </cell>
          <cell r="DO1831">
            <v>0</v>
          </cell>
          <cell r="DP1831">
            <v>0</v>
          </cell>
          <cell r="DQ1831">
            <v>0</v>
          </cell>
          <cell r="DR1831">
            <v>0</v>
          </cell>
          <cell r="DS1831">
            <v>0</v>
          </cell>
          <cell r="DT1831">
            <v>0</v>
          </cell>
          <cell r="DU1831">
            <v>0</v>
          </cell>
          <cell r="DV1831">
            <v>0</v>
          </cell>
        </row>
        <row r="1832">
          <cell r="A1832" t="str">
            <v>Afinidad AFAPServicios bancariosRPYG</v>
          </cell>
          <cell r="B1832" t="str">
            <v>Afinidad AFAP</v>
          </cell>
          <cell r="C1832" t="str">
            <v>PYG</v>
          </cell>
          <cell r="D1832" t="str">
            <v>R</v>
          </cell>
          <cell r="E1832" t="str">
            <v>Miles USD</v>
          </cell>
          <cell r="F1832" t="str">
            <v>Contabilidad</v>
          </cell>
          <cell r="G1832" t="str">
            <v>Servicios bancarios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18.203200000000002</v>
          </cell>
          <cell r="O1832">
            <v>36.738549999999996</v>
          </cell>
          <cell r="P1832">
            <v>11.84779</v>
          </cell>
          <cell r="Q1832">
            <v>31.95806</v>
          </cell>
          <cell r="R1832">
            <v>185.7696</v>
          </cell>
          <cell r="S1832">
            <v>191.57489999999999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0</v>
          </cell>
          <cell r="BW1832">
            <v>0</v>
          </cell>
          <cell r="BX1832">
            <v>0</v>
          </cell>
          <cell r="BY1832">
            <v>0</v>
          </cell>
          <cell r="BZ1832">
            <v>0</v>
          </cell>
          <cell r="CA1832">
            <v>0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  <cell r="DI1832">
            <v>0</v>
          </cell>
          <cell r="DJ1832">
            <v>0</v>
          </cell>
          <cell r="DK1832">
            <v>0</v>
          </cell>
          <cell r="DL1832">
            <v>0</v>
          </cell>
          <cell r="DM1832">
            <v>0</v>
          </cell>
          <cell r="DN1832">
            <v>0</v>
          </cell>
          <cell r="DO1832">
            <v>0</v>
          </cell>
          <cell r="DP1832">
            <v>0</v>
          </cell>
          <cell r="DQ1832">
            <v>0</v>
          </cell>
          <cell r="DR1832">
            <v>0</v>
          </cell>
          <cell r="DS1832">
            <v>0</v>
          </cell>
          <cell r="DT1832">
            <v>0</v>
          </cell>
          <cell r="DU1832">
            <v>0</v>
          </cell>
          <cell r="DV1832">
            <v>0</v>
          </cell>
        </row>
        <row r="1833">
          <cell r="A1833" t="str">
            <v>Afinidad AFAPServicios médicos pólizas de vidaRPYG</v>
          </cell>
          <cell r="B1833" t="str">
            <v>Afinidad AFAP</v>
          </cell>
          <cell r="C1833" t="str">
            <v>PYG</v>
          </cell>
          <cell r="D1833" t="str">
            <v>R</v>
          </cell>
          <cell r="E1833" t="str">
            <v>Miles USD</v>
          </cell>
          <cell r="F1833" t="str">
            <v>Contabilidad</v>
          </cell>
          <cell r="G1833" t="str">
            <v>Servicios médicos pólizas de vida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0</v>
          </cell>
          <cell r="BW1833">
            <v>0</v>
          </cell>
          <cell r="BX1833">
            <v>0</v>
          </cell>
          <cell r="BY1833">
            <v>0</v>
          </cell>
          <cell r="BZ1833">
            <v>0</v>
          </cell>
          <cell r="CA1833">
            <v>0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0</v>
          </cell>
          <cell r="DH1833">
            <v>0</v>
          </cell>
          <cell r="DI1833">
            <v>0</v>
          </cell>
          <cell r="DJ1833">
            <v>0</v>
          </cell>
          <cell r="DK1833">
            <v>0</v>
          </cell>
          <cell r="DL1833">
            <v>0</v>
          </cell>
          <cell r="DM1833">
            <v>0</v>
          </cell>
          <cell r="DN1833">
            <v>0</v>
          </cell>
          <cell r="DO1833">
            <v>0</v>
          </cell>
          <cell r="DP1833">
            <v>0</v>
          </cell>
          <cell r="DQ1833">
            <v>0</v>
          </cell>
          <cell r="DR1833">
            <v>0</v>
          </cell>
          <cell r="DS1833">
            <v>0</v>
          </cell>
          <cell r="DT1833">
            <v>0</v>
          </cell>
          <cell r="DU1833">
            <v>0</v>
          </cell>
          <cell r="DV1833">
            <v>0</v>
          </cell>
        </row>
        <row r="1834">
          <cell r="A1834" t="str">
            <v>Afinidad AFAPDiversosRPYG</v>
          </cell>
          <cell r="B1834" t="str">
            <v>Afinidad AFAP</v>
          </cell>
          <cell r="C1834" t="str">
            <v>PYG</v>
          </cell>
          <cell r="D1834" t="str">
            <v>R</v>
          </cell>
          <cell r="E1834" t="str">
            <v>Miles USD</v>
          </cell>
          <cell r="F1834" t="str">
            <v>Contabilidad</v>
          </cell>
          <cell r="G1834" t="str">
            <v>Diversos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5330.5083700000005</v>
          </cell>
          <cell r="O1834">
            <v>3943.2516999999998</v>
          </cell>
          <cell r="P1834">
            <v>2549.6761900000001</v>
          </cell>
          <cell r="Q1834">
            <v>2035.7915399999999</v>
          </cell>
          <cell r="R1834">
            <v>30849.3642</v>
          </cell>
          <cell r="S1834">
            <v>24914.412499999999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>
            <v>0</v>
          </cell>
          <cell r="BX1834">
            <v>0</v>
          </cell>
          <cell r="BY1834">
            <v>0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</row>
        <row r="1835">
          <cell r="A1835" t="str">
            <v>Afinidad AFAPResultado oper, antes de prov, dep y amor.RPYG</v>
          </cell>
          <cell r="B1835" t="str">
            <v>Afinidad AFAP</v>
          </cell>
          <cell r="C1835" t="str">
            <v>PYG</v>
          </cell>
          <cell r="D1835" t="str">
            <v>R</v>
          </cell>
          <cell r="E1835" t="str">
            <v>Miles USD</v>
          </cell>
          <cell r="F1835" t="str">
            <v>Contabilidad</v>
          </cell>
          <cell r="G1835" t="str">
            <v>Resultado oper, antes de prov, dep y amor.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53332.913050000003</v>
          </cell>
          <cell r="O1835">
            <v>49118.357770000002</v>
          </cell>
          <cell r="P1835">
            <v>15071.289699999998</v>
          </cell>
          <cell r="Q1835">
            <v>15177.922299999995</v>
          </cell>
          <cell r="R1835">
            <v>231821.10979999998</v>
          </cell>
          <cell r="S1835">
            <v>206486.7806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0</v>
          </cell>
        </row>
        <row r="1836">
          <cell r="A1836" t="str">
            <v>Afinidad AFAPProvisionesRPYG</v>
          </cell>
          <cell r="B1836" t="str">
            <v>Afinidad AFAP</v>
          </cell>
          <cell r="C1836" t="str">
            <v>PYG</v>
          </cell>
          <cell r="D1836" t="str">
            <v>R</v>
          </cell>
          <cell r="E1836" t="str">
            <v>Miles USD</v>
          </cell>
          <cell r="F1836" t="str">
            <v>Contabilidad</v>
          </cell>
          <cell r="G1836" t="str">
            <v>Provisiones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0</v>
          </cell>
          <cell r="BW1836">
            <v>0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0</v>
          </cell>
        </row>
        <row r="1837">
          <cell r="A1837" t="str">
            <v>Afinidad AFAPInversionesRPYG</v>
          </cell>
          <cell r="B1837" t="str">
            <v>Afinidad AFAP</v>
          </cell>
          <cell r="C1837" t="str">
            <v>PYG</v>
          </cell>
          <cell r="D1837" t="str">
            <v>R</v>
          </cell>
          <cell r="E1837" t="str">
            <v>Miles USD</v>
          </cell>
          <cell r="F1837" t="str">
            <v>Contabilidad</v>
          </cell>
          <cell r="G1837" t="str">
            <v>Inversiones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0</v>
          </cell>
          <cell r="BW1837">
            <v>0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0</v>
          </cell>
          <cell r="CE1837">
            <v>0</v>
          </cell>
          <cell r="CF1837">
            <v>0</v>
          </cell>
          <cell r="CG1837">
            <v>0</v>
          </cell>
          <cell r="CH1837">
            <v>0</v>
          </cell>
          <cell r="CI1837">
            <v>0</v>
          </cell>
          <cell r="CJ1837">
            <v>0</v>
          </cell>
          <cell r="CK1837">
            <v>0</v>
          </cell>
          <cell r="CL1837">
            <v>0</v>
          </cell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0</v>
          </cell>
          <cell r="CR1837">
            <v>0</v>
          </cell>
          <cell r="CS1837">
            <v>0</v>
          </cell>
          <cell r="CT1837">
            <v>0</v>
          </cell>
          <cell r="CU1837">
            <v>0</v>
          </cell>
          <cell r="CV1837">
            <v>0</v>
          </cell>
          <cell r="CW1837">
            <v>0</v>
          </cell>
          <cell r="CX1837">
            <v>0</v>
          </cell>
          <cell r="CY1837">
            <v>0</v>
          </cell>
          <cell r="CZ1837">
            <v>0</v>
          </cell>
          <cell r="DA1837">
            <v>0</v>
          </cell>
          <cell r="DB1837">
            <v>0</v>
          </cell>
          <cell r="DC1837">
            <v>0</v>
          </cell>
          <cell r="DD1837">
            <v>0</v>
          </cell>
          <cell r="DE1837">
            <v>0</v>
          </cell>
          <cell r="DF1837">
            <v>0</v>
          </cell>
          <cell r="DG1837">
            <v>0</v>
          </cell>
          <cell r="DH1837">
            <v>0</v>
          </cell>
          <cell r="DI1837">
            <v>0</v>
          </cell>
          <cell r="DJ1837">
            <v>0</v>
          </cell>
          <cell r="DK1837">
            <v>0</v>
          </cell>
          <cell r="DL1837">
            <v>0</v>
          </cell>
          <cell r="DM1837">
            <v>0</v>
          </cell>
          <cell r="DN1837">
            <v>0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</row>
        <row r="1838">
          <cell r="A1838" t="str">
            <v>Afinidad AFAPCartera de créditoRPYG</v>
          </cell>
          <cell r="B1838" t="str">
            <v>Afinidad AFAP</v>
          </cell>
          <cell r="C1838" t="str">
            <v>PYG</v>
          </cell>
          <cell r="D1838" t="str">
            <v>R</v>
          </cell>
          <cell r="E1838" t="str">
            <v>Miles USD</v>
          </cell>
          <cell r="F1838" t="str">
            <v>Contabilidad</v>
          </cell>
          <cell r="G1838" t="str">
            <v>Cartera de crédito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>
            <v>0</v>
          </cell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</row>
        <row r="1839">
          <cell r="A1839" t="str">
            <v>Afinidad AFAPCuentas por cobrar actividad aseguradoraRPYG</v>
          </cell>
          <cell r="B1839" t="str">
            <v>Afinidad AFAP</v>
          </cell>
          <cell r="C1839" t="str">
            <v>PYG</v>
          </cell>
          <cell r="D1839" t="str">
            <v>R</v>
          </cell>
          <cell r="E1839" t="str">
            <v>Miles USD</v>
          </cell>
          <cell r="F1839" t="str">
            <v>Contabilidad</v>
          </cell>
          <cell r="G1839" t="str">
            <v>Cuentas por cobrar actividad aseguradora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0</v>
          </cell>
          <cell r="CB1839">
            <v>0</v>
          </cell>
          <cell r="CC1839">
            <v>0</v>
          </cell>
          <cell r="CD1839">
            <v>0</v>
          </cell>
          <cell r="CE1839">
            <v>0</v>
          </cell>
          <cell r="CF1839">
            <v>0</v>
          </cell>
          <cell r="CG1839">
            <v>0</v>
          </cell>
          <cell r="CH1839">
            <v>0</v>
          </cell>
          <cell r="CI1839">
            <v>0</v>
          </cell>
          <cell r="CJ1839">
            <v>0</v>
          </cell>
          <cell r="CK1839">
            <v>0</v>
          </cell>
          <cell r="CL1839">
            <v>0</v>
          </cell>
          <cell r="CM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B1839">
            <v>0</v>
          </cell>
          <cell r="DC1839">
            <v>0</v>
          </cell>
          <cell r="DD1839">
            <v>0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  <cell r="DI1839">
            <v>0</v>
          </cell>
          <cell r="DJ1839">
            <v>0</v>
          </cell>
          <cell r="DK1839">
            <v>0</v>
          </cell>
          <cell r="DL1839">
            <v>0</v>
          </cell>
          <cell r="DM1839">
            <v>0</v>
          </cell>
          <cell r="DN1839">
            <v>0</v>
          </cell>
          <cell r="DO1839">
            <v>0</v>
          </cell>
          <cell r="DP1839">
            <v>0</v>
          </cell>
          <cell r="DQ1839">
            <v>0</v>
          </cell>
          <cell r="DR1839">
            <v>0</v>
          </cell>
          <cell r="DS1839">
            <v>0</v>
          </cell>
          <cell r="DT1839">
            <v>0</v>
          </cell>
          <cell r="DU1839">
            <v>0</v>
          </cell>
          <cell r="DV1839">
            <v>0</v>
          </cell>
        </row>
        <row r="1840">
          <cell r="A1840" t="str">
            <v>Afinidad AFAPOtrasRPYG</v>
          </cell>
          <cell r="B1840" t="str">
            <v>Afinidad AFAP</v>
          </cell>
          <cell r="C1840" t="str">
            <v>PYG</v>
          </cell>
          <cell r="D1840" t="str">
            <v>R</v>
          </cell>
          <cell r="E1840" t="str">
            <v>Miles USD</v>
          </cell>
          <cell r="F1840" t="str">
            <v>Contabilidad</v>
          </cell>
          <cell r="G1840" t="str">
            <v>Otras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0</v>
          </cell>
          <cell r="BW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0</v>
          </cell>
          <cell r="CD1840">
            <v>0</v>
          </cell>
          <cell r="CE1840">
            <v>0</v>
          </cell>
          <cell r="CF1840">
            <v>0</v>
          </cell>
          <cell r="CG1840">
            <v>0</v>
          </cell>
          <cell r="CH1840">
            <v>0</v>
          </cell>
          <cell r="CI1840">
            <v>0</v>
          </cell>
          <cell r="CJ1840">
            <v>0</v>
          </cell>
          <cell r="CK1840">
            <v>0</v>
          </cell>
          <cell r="CL1840">
            <v>0</v>
          </cell>
          <cell r="CM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B1840">
            <v>0</v>
          </cell>
          <cell r="DC1840">
            <v>0</v>
          </cell>
          <cell r="DD1840">
            <v>0</v>
          </cell>
          <cell r="DE1840">
            <v>0</v>
          </cell>
          <cell r="DF1840">
            <v>0</v>
          </cell>
          <cell r="DG1840">
            <v>0</v>
          </cell>
          <cell r="DH1840">
            <v>0</v>
          </cell>
          <cell r="DI1840">
            <v>0</v>
          </cell>
          <cell r="DJ1840">
            <v>0</v>
          </cell>
          <cell r="DK1840">
            <v>0</v>
          </cell>
          <cell r="DL1840">
            <v>0</v>
          </cell>
          <cell r="DM1840">
            <v>0</v>
          </cell>
          <cell r="DN1840">
            <v>0</v>
          </cell>
          <cell r="DO1840">
            <v>0</v>
          </cell>
          <cell r="DP1840">
            <v>0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</row>
        <row r="1841">
          <cell r="A1841" t="str">
            <v>Afinidad AFAPDepreciacionesRPYG</v>
          </cell>
          <cell r="B1841" t="str">
            <v>Afinidad AFAP</v>
          </cell>
          <cell r="C1841" t="str">
            <v>PYG</v>
          </cell>
          <cell r="D1841" t="str">
            <v>R</v>
          </cell>
          <cell r="E1841" t="str">
            <v>Miles USD</v>
          </cell>
          <cell r="F1841" t="str">
            <v>Contabilidad</v>
          </cell>
          <cell r="G1841" t="str">
            <v>Depreciaciones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421.96593999999999</v>
          </cell>
          <cell r="O1841">
            <v>386.89332000000002</v>
          </cell>
          <cell r="P1841">
            <v>203.28552999999999</v>
          </cell>
          <cell r="Q1841">
            <v>189.29542999999998</v>
          </cell>
          <cell r="R1841">
            <v>2384.0432000000001</v>
          </cell>
          <cell r="S1841">
            <v>2202.1437999999998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>
            <v>0</v>
          </cell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>
            <v>0</v>
          </cell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</row>
        <row r="1842">
          <cell r="A1842" t="str">
            <v>Afinidad AFAPAmortizacionesRPYG</v>
          </cell>
          <cell r="B1842" t="str">
            <v>Afinidad AFAP</v>
          </cell>
          <cell r="C1842" t="str">
            <v>PYG</v>
          </cell>
          <cell r="D1842" t="str">
            <v>R</v>
          </cell>
          <cell r="E1842" t="str">
            <v>Miles USD</v>
          </cell>
          <cell r="F1842" t="str">
            <v>Contabilidad</v>
          </cell>
          <cell r="G1842" t="str">
            <v>Amortizaciones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0</v>
          </cell>
          <cell r="CA1842">
            <v>0</v>
          </cell>
          <cell r="CB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0</v>
          </cell>
          <cell r="CG1842">
            <v>0</v>
          </cell>
          <cell r="CH1842">
            <v>0</v>
          </cell>
          <cell r="CI1842">
            <v>0</v>
          </cell>
          <cell r="CJ1842">
            <v>0</v>
          </cell>
          <cell r="CK1842">
            <v>0</v>
          </cell>
          <cell r="CL1842">
            <v>0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  <cell r="DI1842">
            <v>0</v>
          </cell>
          <cell r="DJ1842">
            <v>0</v>
          </cell>
          <cell r="DK1842">
            <v>0</v>
          </cell>
          <cell r="DL1842">
            <v>0</v>
          </cell>
          <cell r="DM1842">
            <v>0</v>
          </cell>
          <cell r="DN1842">
            <v>0</v>
          </cell>
          <cell r="DO1842">
            <v>0</v>
          </cell>
          <cell r="DP1842">
            <v>0</v>
          </cell>
          <cell r="DQ1842">
            <v>0</v>
          </cell>
          <cell r="DR1842">
            <v>0</v>
          </cell>
          <cell r="DS1842">
            <v>0</v>
          </cell>
          <cell r="DT1842">
            <v>0</v>
          </cell>
          <cell r="DU1842">
            <v>0</v>
          </cell>
          <cell r="DV1842">
            <v>0</v>
          </cell>
        </row>
        <row r="1843">
          <cell r="A1843" t="str">
            <v>Afinidad AFAPResultado operacional netoRPYG</v>
          </cell>
          <cell r="B1843" t="str">
            <v>Afinidad AFAP</v>
          </cell>
          <cell r="C1843" t="str">
            <v>PYG</v>
          </cell>
          <cell r="D1843" t="str">
            <v>R</v>
          </cell>
          <cell r="E1843" t="str">
            <v>Miles USD</v>
          </cell>
          <cell r="F1843" t="str">
            <v>Contabilidad</v>
          </cell>
          <cell r="G1843" t="str">
            <v>Resultado operacional neto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52910.947110000001</v>
          </cell>
          <cell r="O1843">
            <v>48731.464449999999</v>
          </cell>
          <cell r="P1843">
            <v>14868.004169999998</v>
          </cell>
          <cell r="Q1843">
            <v>14988.626869999995</v>
          </cell>
          <cell r="R1843">
            <v>229437.06659999999</v>
          </cell>
          <cell r="S1843">
            <v>204284.63679999998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0</v>
          </cell>
          <cell r="BW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</v>
          </cell>
          <cell r="CD1843">
            <v>0</v>
          </cell>
          <cell r="CE1843">
            <v>0</v>
          </cell>
          <cell r="CF1843">
            <v>0</v>
          </cell>
          <cell r="CG1843">
            <v>0</v>
          </cell>
          <cell r="CH1843">
            <v>0</v>
          </cell>
          <cell r="CI1843">
            <v>0</v>
          </cell>
          <cell r="CJ1843">
            <v>0</v>
          </cell>
          <cell r="CK1843">
            <v>0</v>
          </cell>
          <cell r="CL1843">
            <v>0</v>
          </cell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0</v>
          </cell>
          <cell r="CR1843">
            <v>0</v>
          </cell>
          <cell r="CS1843">
            <v>0</v>
          </cell>
          <cell r="CT1843">
            <v>0</v>
          </cell>
          <cell r="CU1843">
            <v>0</v>
          </cell>
          <cell r="CV1843">
            <v>0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0</v>
          </cell>
          <cell r="DH1843">
            <v>0</v>
          </cell>
          <cell r="DI1843">
            <v>0</v>
          </cell>
          <cell r="DJ1843">
            <v>0</v>
          </cell>
          <cell r="DK1843">
            <v>0</v>
          </cell>
          <cell r="DL1843">
            <v>0</v>
          </cell>
          <cell r="DM1843">
            <v>0</v>
          </cell>
          <cell r="DN1843">
            <v>0</v>
          </cell>
          <cell r="DO1843">
            <v>0</v>
          </cell>
          <cell r="DP1843">
            <v>0</v>
          </cell>
          <cell r="DQ1843">
            <v>0</v>
          </cell>
          <cell r="DR1843">
            <v>0</v>
          </cell>
          <cell r="DS1843">
            <v>0</v>
          </cell>
          <cell r="DT1843">
            <v>0</v>
          </cell>
          <cell r="DU1843">
            <v>0</v>
          </cell>
          <cell r="DV1843">
            <v>0</v>
          </cell>
        </row>
        <row r="1844">
          <cell r="A1844" t="str">
            <v>Afinidad AFAPIngresos no operacionalesRPYG</v>
          </cell>
          <cell r="B1844" t="str">
            <v>Afinidad AFAP</v>
          </cell>
          <cell r="C1844" t="str">
            <v>PYG</v>
          </cell>
          <cell r="D1844" t="str">
            <v>R</v>
          </cell>
          <cell r="E1844" t="str">
            <v>Miles USD</v>
          </cell>
          <cell r="F1844" t="str">
            <v>Contabilidad</v>
          </cell>
          <cell r="G1844" t="str">
            <v>Ingresos no operacionales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4214.6477999999997</v>
          </cell>
          <cell r="S1844">
            <v>119.97619999999999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0</v>
          </cell>
          <cell r="BW1844">
            <v>0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B1844">
            <v>0</v>
          </cell>
          <cell r="CC1844">
            <v>0</v>
          </cell>
          <cell r="CD1844">
            <v>0</v>
          </cell>
          <cell r="CE1844">
            <v>0</v>
          </cell>
          <cell r="CF1844">
            <v>0</v>
          </cell>
          <cell r="CG1844">
            <v>0</v>
          </cell>
          <cell r="CH1844">
            <v>0</v>
          </cell>
          <cell r="CI1844">
            <v>0</v>
          </cell>
          <cell r="CJ1844">
            <v>0</v>
          </cell>
          <cell r="CK1844">
            <v>0</v>
          </cell>
          <cell r="CL1844">
            <v>0</v>
          </cell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0</v>
          </cell>
          <cell r="CR1844">
            <v>0</v>
          </cell>
          <cell r="CS1844">
            <v>0</v>
          </cell>
          <cell r="CT1844">
            <v>0</v>
          </cell>
          <cell r="CU1844">
            <v>0</v>
          </cell>
          <cell r="CV1844">
            <v>0</v>
          </cell>
          <cell r="CW1844">
            <v>0</v>
          </cell>
          <cell r="CX1844">
            <v>0</v>
          </cell>
          <cell r="CY1844">
            <v>0</v>
          </cell>
          <cell r="CZ1844">
            <v>0</v>
          </cell>
          <cell r="DA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  <cell r="DI1844">
            <v>0</v>
          </cell>
          <cell r="DJ1844">
            <v>0</v>
          </cell>
          <cell r="DK1844">
            <v>0</v>
          </cell>
          <cell r="DL1844">
            <v>0</v>
          </cell>
          <cell r="DM1844">
            <v>0</v>
          </cell>
          <cell r="DN1844">
            <v>0</v>
          </cell>
          <cell r="DO1844">
            <v>0</v>
          </cell>
          <cell r="DP1844">
            <v>0</v>
          </cell>
          <cell r="DQ1844">
            <v>0</v>
          </cell>
          <cell r="DR1844">
            <v>0</v>
          </cell>
          <cell r="DS1844">
            <v>0</v>
          </cell>
          <cell r="DT1844">
            <v>0</v>
          </cell>
          <cell r="DU1844">
            <v>0</v>
          </cell>
          <cell r="DV1844">
            <v>0</v>
          </cell>
        </row>
        <row r="1845">
          <cell r="A1845" t="str">
            <v>Afinidad AFAPArrendamientosRPYG</v>
          </cell>
          <cell r="B1845" t="str">
            <v>Afinidad AFAP</v>
          </cell>
          <cell r="C1845" t="str">
            <v>PYG</v>
          </cell>
          <cell r="D1845" t="str">
            <v>R</v>
          </cell>
          <cell r="E1845" t="str">
            <v>Miles USD</v>
          </cell>
          <cell r="F1845" t="str">
            <v>Contabilidad</v>
          </cell>
          <cell r="G1845" t="str">
            <v>Arrendamientos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0</v>
          </cell>
          <cell r="BW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D1845">
            <v>0</v>
          </cell>
          <cell r="CE1845">
            <v>0</v>
          </cell>
          <cell r="CF1845">
            <v>0</v>
          </cell>
          <cell r="CG1845">
            <v>0</v>
          </cell>
          <cell r="CH1845">
            <v>0</v>
          </cell>
          <cell r="CI1845">
            <v>0</v>
          </cell>
          <cell r="CJ1845">
            <v>0</v>
          </cell>
          <cell r="CK1845">
            <v>0</v>
          </cell>
          <cell r="CL1845">
            <v>0</v>
          </cell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0</v>
          </cell>
          <cell r="CR1845">
            <v>0</v>
          </cell>
          <cell r="CS1845">
            <v>0</v>
          </cell>
          <cell r="CT1845">
            <v>0</v>
          </cell>
          <cell r="CU1845">
            <v>0</v>
          </cell>
          <cell r="CV1845">
            <v>0</v>
          </cell>
          <cell r="CW1845">
            <v>0</v>
          </cell>
          <cell r="CX1845">
            <v>0</v>
          </cell>
          <cell r="CY1845">
            <v>0</v>
          </cell>
          <cell r="CZ1845">
            <v>0</v>
          </cell>
          <cell r="DA1845">
            <v>0</v>
          </cell>
          <cell r="DB1845">
            <v>0</v>
          </cell>
          <cell r="DC1845">
            <v>0</v>
          </cell>
          <cell r="DD1845">
            <v>0</v>
          </cell>
          <cell r="DE1845">
            <v>0</v>
          </cell>
          <cell r="DF1845">
            <v>0</v>
          </cell>
          <cell r="DG1845">
            <v>0</v>
          </cell>
          <cell r="DH1845">
            <v>0</v>
          </cell>
          <cell r="DI1845">
            <v>0</v>
          </cell>
          <cell r="DJ1845">
            <v>0</v>
          </cell>
          <cell r="DK1845">
            <v>0</v>
          </cell>
          <cell r="DL1845">
            <v>0</v>
          </cell>
          <cell r="DM1845">
            <v>0</v>
          </cell>
          <cell r="DN1845">
            <v>0</v>
          </cell>
          <cell r="DO1845">
            <v>0</v>
          </cell>
          <cell r="DP1845">
            <v>0</v>
          </cell>
          <cell r="DQ1845">
            <v>0</v>
          </cell>
          <cell r="DR1845">
            <v>0</v>
          </cell>
          <cell r="DS1845">
            <v>0</v>
          </cell>
          <cell r="DT1845">
            <v>0</v>
          </cell>
          <cell r="DU1845">
            <v>0</v>
          </cell>
          <cell r="DV1845">
            <v>0</v>
          </cell>
        </row>
        <row r="1846">
          <cell r="A1846" t="str">
            <v>Afinidad AFAPRecuperaciones, otrasRPYG</v>
          </cell>
          <cell r="B1846" t="str">
            <v>Afinidad AFAP</v>
          </cell>
          <cell r="C1846" t="str">
            <v>PYG</v>
          </cell>
          <cell r="D1846" t="str">
            <v>R</v>
          </cell>
          <cell r="E1846" t="str">
            <v>Miles USD</v>
          </cell>
          <cell r="F1846" t="str">
            <v>Contabilidad</v>
          </cell>
          <cell r="G1846" t="str">
            <v>Recuperaciones, otras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0</v>
          </cell>
          <cell r="BW1846">
            <v>0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B1846">
            <v>0</v>
          </cell>
          <cell r="CC1846">
            <v>0</v>
          </cell>
          <cell r="CD1846">
            <v>0</v>
          </cell>
          <cell r="CE1846">
            <v>0</v>
          </cell>
          <cell r="CF1846">
            <v>0</v>
          </cell>
          <cell r="CG1846">
            <v>0</v>
          </cell>
          <cell r="CH1846">
            <v>0</v>
          </cell>
          <cell r="CI1846">
            <v>0</v>
          </cell>
          <cell r="CJ1846">
            <v>0</v>
          </cell>
          <cell r="CK1846">
            <v>0</v>
          </cell>
          <cell r="CL1846">
            <v>0</v>
          </cell>
          <cell r="CM1846">
            <v>0</v>
          </cell>
          <cell r="CN1846">
            <v>0</v>
          </cell>
          <cell r="CO1846">
            <v>0</v>
          </cell>
          <cell r="CP1846">
            <v>0</v>
          </cell>
          <cell r="CQ1846">
            <v>0</v>
          </cell>
          <cell r="CR1846">
            <v>0</v>
          </cell>
          <cell r="CS1846">
            <v>0</v>
          </cell>
          <cell r="CT1846">
            <v>0</v>
          </cell>
          <cell r="CU1846">
            <v>0</v>
          </cell>
          <cell r="CV1846">
            <v>0</v>
          </cell>
          <cell r="CW1846">
            <v>0</v>
          </cell>
          <cell r="CX1846">
            <v>0</v>
          </cell>
          <cell r="CY1846">
            <v>0</v>
          </cell>
          <cell r="CZ1846">
            <v>0</v>
          </cell>
          <cell r="DA1846">
            <v>0</v>
          </cell>
          <cell r="DB1846">
            <v>0</v>
          </cell>
          <cell r="DC1846">
            <v>0</v>
          </cell>
          <cell r="DD1846">
            <v>0</v>
          </cell>
          <cell r="DE1846">
            <v>0</v>
          </cell>
          <cell r="DF1846">
            <v>0</v>
          </cell>
          <cell r="DG1846">
            <v>0</v>
          </cell>
          <cell r="DH1846">
            <v>0</v>
          </cell>
          <cell r="DI1846">
            <v>0</v>
          </cell>
          <cell r="DJ1846">
            <v>0</v>
          </cell>
          <cell r="DK1846">
            <v>0</v>
          </cell>
          <cell r="DL1846">
            <v>0</v>
          </cell>
          <cell r="DM1846">
            <v>0</v>
          </cell>
          <cell r="DN1846">
            <v>0</v>
          </cell>
          <cell r="DO1846">
            <v>0</v>
          </cell>
          <cell r="DP1846">
            <v>0</v>
          </cell>
          <cell r="DQ1846">
            <v>0</v>
          </cell>
          <cell r="DR1846">
            <v>0</v>
          </cell>
          <cell r="DS1846">
            <v>0</v>
          </cell>
          <cell r="DT1846">
            <v>0</v>
          </cell>
          <cell r="DU1846">
            <v>0</v>
          </cell>
          <cell r="DV1846">
            <v>0</v>
          </cell>
        </row>
        <row r="1847">
          <cell r="A1847" t="str">
            <v>Afinidad AFAPUtilidad en venta de otros bienesRPYG</v>
          </cell>
          <cell r="B1847" t="str">
            <v>Afinidad AFAP</v>
          </cell>
          <cell r="C1847" t="str">
            <v>PYG</v>
          </cell>
          <cell r="D1847" t="str">
            <v>R</v>
          </cell>
          <cell r="E1847" t="str">
            <v>Miles USD</v>
          </cell>
          <cell r="F1847" t="str">
            <v>Contabilidad</v>
          </cell>
          <cell r="G1847" t="str">
            <v>Utilidad en venta de otros bienes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0</v>
          </cell>
          <cell r="BW1847">
            <v>0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B1847">
            <v>0</v>
          </cell>
          <cell r="CC1847">
            <v>0</v>
          </cell>
          <cell r="CD1847">
            <v>0</v>
          </cell>
          <cell r="CE1847">
            <v>0</v>
          </cell>
          <cell r="CF1847">
            <v>0</v>
          </cell>
          <cell r="CG1847">
            <v>0</v>
          </cell>
          <cell r="CH1847">
            <v>0</v>
          </cell>
          <cell r="CI1847">
            <v>0</v>
          </cell>
          <cell r="CJ1847">
            <v>0</v>
          </cell>
          <cell r="CK1847">
            <v>0</v>
          </cell>
          <cell r="CL1847">
            <v>0</v>
          </cell>
          <cell r="CM1847">
            <v>0</v>
          </cell>
          <cell r="CN1847">
            <v>0</v>
          </cell>
          <cell r="CO1847">
            <v>0</v>
          </cell>
          <cell r="CP1847">
            <v>0</v>
          </cell>
          <cell r="CQ1847">
            <v>0</v>
          </cell>
          <cell r="CR1847">
            <v>0</v>
          </cell>
          <cell r="CS1847">
            <v>0</v>
          </cell>
          <cell r="CT1847">
            <v>0</v>
          </cell>
          <cell r="CU1847">
            <v>0</v>
          </cell>
          <cell r="CV1847">
            <v>0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  <cell r="DI1847">
            <v>0</v>
          </cell>
          <cell r="DJ1847">
            <v>0</v>
          </cell>
          <cell r="DK1847">
            <v>0</v>
          </cell>
          <cell r="DL1847">
            <v>0</v>
          </cell>
          <cell r="DM1847">
            <v>0</v>
          </cell>
          <cell r="DN1847">
            <v>0</v>
          </cell>
          <cell r="DO1847">
            <v>0</v>
          </cell>
          <cell r="DP1847">
            <v>0</v>
          </cell>
          <cell r="DQ1847">
            <v>0</v>
          </cell>
          <cell r="DR1847">
            <v>0</v>
          </cell>
          <cell r="DS1847">
            <v>0</v>
          </cell>
          <cell r="DT1847">
            <v>0</v>
          </cell>
          <cell r="DU1847">
            <v>0</v>
          </cell>
          <cell r="DV1847">
            <v>0</v>
          </cell>
        </row>
        <row r="1848">
          <cell r="A1848" t="str">
            <v>Afinidad AFAPOtrosRPYG</v>
          </cell>
          <cell r="B1848" t="str">
            <v>Afinidad AFAP</v>
          </cell>
          <cell r="C1848" t="str">
            <v>PYG</v>
          </cell>
          <cell r="D1848" t="str">
            <v>R</v>
          </cell>
          <cell r="E1848" t="str">
            <v>Miles USD</v>
          </cell>
          <cell r="F1848" t="str">
            <v>Contabilidad</v>
          </cell>
          <cell r="G1848" t="str">
            <v>Otros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4214.6477999999997</v>
          </cell>
          <cell r="S1848">
            <v>119.97619999999999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0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0</v>
          </cell>
          <cell r="CD1848">
            <v>0</v>
          </cell>
          <cell r="CE1848">
            <v>0</v>
          </cell>
          <cell r="CF1848">
            <v>0</v>
          </cell>
          <cell r="CG1848">
            <v>0</v>
          </cell>
          <cell r="CH1848">
            <v>0</v>
          </cell>
          <cell r="CI1848">
            <v>0</v>
          </cell>
          <cell r="CJ1848">
            <v>0</v>
          </cell>
          <cell r="CK1848">
            <v>0</v>
          </cell>
          <cell r="CL1848">
            <v>0</v>
          </cell>
          <cell r="CM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0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B1848">
            <v>0</v>
          </cell>
          <cell r="DC1848">
            <v>0</v>
          </cell>
          <cell r="DD1848">
            <v>0</v>
          </cell>
          <cell r="DE1848">
            <v>0</v>
          </cell>
          <cell r="DF1848">
            <v>0</v>
          </cell>
          <cell r="DG1848">
            <v>0</v>
          </cell>
          <cell r="DH1848">
            <v>0</v>
          </cell>
          <cell r="DI1848">
            <v>0</v>
          </cell>
          <cell r="DJ1848">
            <v>0</v>
          </cell>
          <cell r="DK1848">
            <v>0</v>
          </cell>
          <cell r="DL1848">
            <v>0</v>
          </cell>
          <cell r="DM1848">
            <v>0</v>
          </cell>
          <cell r="DN1848">
            <v>0</v>
          </cell>
          <cell r="DO1848">
            <v>0</v>
          </cell>
          <cell r="DP1848">
            <v>0</v>
          </cell>
          <cell r="DQ1848">
            <v>0</v>
          </cell>
          <cell r="DR1848">
            <v>0</v>
          </cell>
          <cell r="DS1848">
            <v>0</v>
          </cell>
          <cell r="DT1848">
            <v>0</v>
          </cell>
          <cell r="DU1848">
            <v>0</v>
          </cell>
          <cell r="DV1848">
            <v>0</v>
          </cell>
        </row>
        <row r="1849">
          <cell r="A1849" t="str">
            <v>Afinidad AFAPGastos no operacionalesRPYG</v>
          </cell>
          <cell r="B1849" t="str">
            <v>Afinidad AFAP</v>
          </cell>
          <cell r="C1849" t="str">
            <v>PYG</v>
          </cell>
          <cell r="D1849" t="str">
            <v>R</v>
          </cell>
          <cell r="E1849" t="str">
            <v>Miles USD</v>
          </cell>
          <cell r="F1849" t="str">
            <v>Contabilidad</v>
          </cell>
          <cell r="G1849" t="str">
            <v>Gastos no operacionales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250.39507999999998</v>
          </cell>
          <cell r="O1849">
            <v>191.70904000000002</v>
          </cell>
          <cell r="P1849">
            <v>123.84586999999999</v>
          </cell>
          <cell r="Q1849">
            <v>96.78161999999999</v>
          </cell>
          <cell r="R1849">
            <v>12597.501</v>
          </cell>
          <cell r="S1849">
            <v>6778.6553000000004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0</v>
          </cell>
          <cell r="BW1849">
            <v>0</v>
          </cell>
          <cell r="BX1849">
            <v>0</v>
          </cell>
          <cell r="BY1849">
            <v>0</v>
          </cell>
          <cell r="BZ1849">
            <v>0</v>
          </cell>
          <cell r="CA1849">
            <v>0</v>
          </cell>
          <cell r="CB1849">
            <v>0</v>
          </cell>
          <cell r="CC1849">
            <v>0</v>
          </cell>
          <cell r="CD1849">
            <v>0</v>
          </cell>
          <cell r="CE1849">
            <v>0</v>
          </cell>
          <cell r="CF1849">
            <v>0</v>
          </cell>
          <cell r="CG1849">
            <v>0</v>
          </cell>
          <cell r="CH1849">
            <v>0</v>
          </cell>
          <cell r="CI1849">
            <v>0</v>
          </cell>
          <cell r="CJ1849">
            <v>0</v>
          </cell>
          <cell r="CK1849">
            <v>0</v>
          </cell>
          <cell r="CL1849">
            <v>0</v>
          </cell>
          <cell r="CM1849">
            <v>0</v>
          </cell>
          <cell r="CN1849">
            <v>0</v>
          </cell>
          <cell r="CO1849">
            <v>0</v>
          </cell>
          <cell r="CP1849">
            <v>0</v>
          </cell>
          <cell r="CQ1849">
            <v>0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0</v>
          </cell>
          <cell r="DB1849">
            <v>0</v>
          </cell>
          <cell r="DC1849">
            <v>0</v>
          </cell>
          <cell r="DD1849">
            <v>0</v>
          </cell>
          <cell r="DE1849">
            <v>0</v>
          </cell>
          <cell r="DF1849">
            <v>0</v>
          </cell>
          <cell r="DG1849">
            <v>0</v>
          </cell>
          <cell r="DH1849">
            <v>0</v>
          </cell>
          <cell r="DI1849">
            <v>0</v>
          </cell>
          <cell r="DJ1849">
            <v>0</v>
          </cell>
          <cell r="DK1849">
            <v>0</v>
          </cell>
          <cell r="DL1849">
            <v>0</v>
          </cell>
          <cell r="DM1849">
            <v>0</v>
          </cell>
          <cell r="DN1849">
            <v>0</v>
          </cell>
          <cell r="DO1849">
            <v>0</v>
          </cell>
          <cell r="DP1849">
            <v>0</v>
          </cell>
          <cell r="DQ1849">
            <v>0</v>
          </cell>
          <cell r="DR1849">
            <v>0</v>
          </cell>
          <cell r="DS1849">
            <v>0</v>
          </cell>
          <cell r="DT1849">
            <v>0</v>
          </cell>
          <cell r="DU1849">
            <v>0</v>
          </cell>
          <cell r="DV1849">
            <v>0</v>
          </cell>
        </row>
        <row r="1850">
          <cell r="A1850" t="str">
            <v>Afinidad AFAPIntereses, reajuste unidad de valor real - UVRRPYG</v>
          </cell>
          <cell r="B1850" t="str">
            <v>Afinidad AFAP</v>
          </cell>
          <cell r="C1850" t="str">
            <v>PYG</v>
          </cell>
          <cell r="D1850" t="str">
            <v>R</v>
          </cell>
          <cell r="E1850" t="str">
            <v>Miles USD</v>
          </cell>
          <cell r="F1850" t="str">
            <v>Contabilidad</v>
          </cell>
          <cell r="G1850" t="str">
            <v>Intereses, reajuste unidad de valor real - UVR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10143.7942</v>
          </cell>
          <cell r="S1850">
            <v>3750.2238000000002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0</v>
          </cell>
          <cell r="CB1850">
            <v>0</v>
          </cell>
          <cell r="CC1850">
            <v>0</v>
          </cell>
          <cell r="CD1850">
            <v>0</v>
          </cell>
          <cell r="CE1850">
            <v>0</v>
          </cell>
          <cell r="CF1850">
            <v>0</v>
          </cell>
          <cell r="CG1850">
            <v>0</v>
          </cell>
          <cell r="CH1850">
            <v>0</v>
          </cell>
          <cell r="CI1850">
            <v>0</v>
          </cell>
          <cell r="CJ1850">
            <v>0</v>
          </cell>
          <cell r="CK1850">
            <v>0</v>
          </cell>
          <cell r="CL1850">
            <v>0</v>
          </cell>
          <cell r="CM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0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B1850">
            <v>0</v>
          </cell>
          <cell r="DC1850">
            <v>0</v>
          </cell>
          <cell r="DD1850">
            <v>0</v>
          </cell>
          <cell r="DE1850">
            <v>0</v>
          </cell>
          <cell r="DF1850">
            <v>0</v>
          </cell>
          <cell r="DG1850">
            <v>0</v>
          </cell>
          <cell r="DH1850">
            <v>0</v>
          </cell>
          <cell r="DI1850">
            <v>0</v>
          </cell>
          <cell r="DJ1850">
            <v>0</v>
          </cell>
          <cell r="DK1850">
            <v>0</v>
          </cell>
          <cell r="DL1850">
            <v>0</v>
          </cell>
          <cell r="DM1850">
            <v>0</v>
          </cell>
          <cell r="DN1850">
            <v>0</v>
          </cell>
          <cell r="DO1850">
            <v>0</v>
          </cell>
          <cell r="DP1850">
            <v>0</v>
          </cell>
          <cell r="DQ1850">
            <v>0</v>
          </cell>
          <cell r="DR1850">
            <v>0</v>
          </cell>
          <cell r="DS1850">
            <v>0</v>
          </cell>
          <cell r="DT1850">
            <v>0</v>
          </cell>
          <cell r="DU1850">
            <v>0</v>
          </cell>
          <cell r="DV1850">
            <v>0</v>
          </cell>
        </row>
        <row r="1851">
          <cell r="A1851" t="str">
            <v>Afinidad AFAPProgramas de prevención e investigaciones RPYG</v>
          </cell>
          <cell r="B1851" t="str">
            <v>Afinidad AFAP</v>
          </cell>
          <cell r="C1851" t="str">
            <v>PYG</v>
          </cell>
          <cell r="D1851" t="str">
            <v>R</v>
          </cell>
          <cell r="E1851" t="str">
            <v>Miles USD</v>
          </cell>
          <cell r="F1851" t="str">
            <v>Contabilidad</v>
          </cell>
          <cell r="G1851" t="str">
            <v xml:space="preserve">Programas de prevención e investigaciones 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0</v>
          </cell>
          <cell r="BW1851">
            <v>0</v>
          </cell>
          <cell r="BX1851">
            <v>0</v>
          </cell>
          <cell r="BY1851">
            <v>0</v>
          </cell>
          <cell r="BZ1851">
            <v>0</v>
          </cell>
          <cell r="CA1851">
            <v>0</v>
          </cell>
          <cell r="CB1851">
            <v>0</v>
          </cell>
          <cell r="CC1851">
            <v>0</v>
          </cell>
          <cell r="CD1851">
            <v>0</v>
          </cell>
          <cell r="CE1851">
            <v>0</v>
          </cell>
          <cell r="CF1851">
            <v>0</v>
          </cell>
          <cell r="CG1851">
            <v>0</v>
          </cell>
          <cell r="CH1851">
            <v>0</v>
          </cell>
          <cell r="CI1851">
            <v>0</v>
          </cell>
          <cell r="CJ1851">
            <v>0</v>
          </cell>
          <cell r="CK1851">
            <v>0</v>
          </cell>
          <cell r="CL1851">
            <v>0</v>
          </cell>
          <cell r="CM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B1851">
            <v>0</v>
          </cell>
          <cell r="DC1851">
            <v>0</v>
          </cell>
          <cell r="DD1851">
            <v>0</v>
          </cell>
          <cell r="DE1851">
            <v>0</v>
          </cell>
          <cell r="DF1851">
            <v>0</v>
          </cell>
          <cell r="DG1851">
            <v>0</v>
          </cell>
          <cell r="DH1851">
            <v>0</v>
          </cell>
          <cell r="DI1851">
            <v>0</v>
          </cell>
          <cell r="DJ1851">
            <v>0</v>
          </cell>
          <cell r="DK1851">
            <v>0</v>
          </cell>
          <cell r="DL1851">
            <v>0</v>
          </cell>
          <cell r="DM1851">
            <v>0</v>
          </cell>
          <cell r="DN1851">
            <v>0</v>
          </cell>
          <cell r="DO1851">
            <v>0</v>
          </cell>
          <cell r="DP1851">
            <v>0</v>
          </cell>
          <cell r="DQ1851">
            <v>0</v>
          </cell>
          <cell r="DR1851">
            <v>0</v>
          </cell>
          <cell r="DS1851">
            <v>0</v>
          </cell>
          <cell r="DT1851">
            <v>0</v>
          </cell>
          <cell r="DU1851">
            <v>0</v>
          </cell>
          <cell r="DV1851">
            <v>0</v>
          </cell>
        </row>
        <row r="1852">
          <cell r="A1852" t="str">
            <v>Afinidad AFAPDonacionesRPYG</v>
          </cell>
          <cell r="B1852" t="str">
            <v>Afinidad AFAP</v>
          </cell>
          <cell r="C1852" t="str">
            <v>PYG</v>
          </cell>
          <cell r="D1852" t="str">
            <v>R</v>
          </cell>
          <cell r="E1852" t="str">
            <v>Miles USD</v>
          </cell>
          <cell r="F1852" t="str">
            <v>Contabilidad</v>
          </cell>
          <cell r="G1852" t="str">
            <v>Donaciones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1.28271</v>
          </cell>
          <cell r="P1852">
            <v>0</v>
          </cell>
          <cell r="Q1852">
            <v>0</v>
          </cell>
          <cell r="R1852">
            <v>450.87829999999997</v>
          </cell>
          <cell r="S1852">
            <v>396.69549999999998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0</v>
          </cell>
          <cell r="BW1852">
            <v>0</v>
          </cell>
          <cell r="BX1852">
            <v>0</v>
          </cell>
          <cell r="BY1852">
            <v>0</v>
          </cell>
          <cell r="BZ1852">
            <v>0</v>
          </cell>
          <cell r="CA1852">
            <v>0</v>
          </cell>
          <cell r="CB1852">
            <v>0</v>
          </cell>
          <cell r="CC1852">
            <v>0</v>
          </cell>
          <cell r="CD1852">
            <v>0</v>
          </cell>
          <cell r="CE1852">
            <v>0</v>
          </cell>
          <cell r="CF1852">
            <v>0</v>
          </cell>
          <cell r="CG1852">
            <v>0</v>
          </cell>
          <cell r="CH1852">
            <v>0</v>
          </cell>
          <cell r="CI1852">
            <v>0</v>
          </cell>
          <cell r="CJ1852">
            <v>0</v>
          </cell>
          <cell r="CK1852">
            <v>0</v>
          </cell>
          <cell r="CL1852">
            <v>0</v>
          </cell>
          <cell r="CM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0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B1852">
            <v>0</v>
          </cell>
          <cell r="DC1852">
            <v>0</v>
          </cell>
          <cell r="DD1852">
            <v>0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  <cell r="DI1852">
            <v>0</v>
          </cell>
          <cell r="DJ1852">
            <v>0</v>
          </cell>
          <cell r="DK1852">
            <v>0</v>
          </cell>
          <cell r="DL1852">
            <v>0</v>
          </cell>
          <cell r="DM1852">
            <v>0</v>
          </cell>
          <cell r="DN1852">
            <v>0</v>
          </cell>
          <cell r="DO1852">
            <v>0</v>
          </cell>
          <cell r="DP1852">
            <v>0</v>
          </cell>
          <cell r="DQ1852">
            <v>0</v>
          </cell>
          <cell r="DR1852">
            <v>0</v>
          </cell>
          <cell r="DS1852">
            <v>0</v>
          </cell>
          <cell r="DT1852">
            <v>0</v>
          </cell>
          <cell r="DU1852">
            <v>0</v>
          </cell>
          <cell r="DV1852">
            <v>0</v>
          </cell>
        </row>
        <row r="1853">
          <cell r="A1853" t="str">
            <v>Afinidad AFAPImpuesto al patrimonioRPYG</v>
          </cell>
          <cell r="B1853" t="str">
            <v>Afinidad AFAP</v>
          </cell>
          <cell r="C1853" t="str">
            <v>PYG</v>
          </cell>
          <cell r="D1853" t="str">
            <v>R</v>
          </cell>
          <cell r="E1853" t="str">
            <v>Miles USD</v>
          </cell>
          <cell r="F1853" t="str">
            <v>Contabilidad</v>
          </cell>
          <cell r="G1853" t="str">
            <v>Impuesto al patrimonio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211.90199999999999</v>
          </cell>
          <cell r="O1853">
            <v>173.93</v>
          </cell>
          <cell r="P1853">
            <v>105.95099999999999</v>
          </cell>
          <cell r="Q1853">
            <v>86.965000000000003</v>
          </cell>
          <cell r="R1853">
            <v>1132.0335</v>
          </cell>
          <cell r="S1853">
            <v>905.62679999999989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0</v>
          </cell>
          <cell r="BN1853">
            <v>0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0</v>
          </cell>
          <cell r="BW1853">
            <v>0</v>
          </cell>
          <cell r="BX1853">
            <v>0</v>
          </cell>
          <cell r="BY1853">
            <v>0</v>
          </cell>
          <cell r="BZ1853">
            <v>0</v>
          </cell>
          <cell r="CA1853">
            <v>0</v>
          </cell>
          <cell r="CB1853">
            <v>0</v>
          </cell>
          <cell r="CC1853">
            <v>0</v>
          </cell>
          <cell r="CD1853">
            <v>0</v>
          </cell>
          <cell r="CE1853">
            <v>0</v>
          </cell>
          <cell r="CF1853">
            <v>0</v>
          </cell>
          <cell r="CG1853">
            <v>0</v>
          </cell>
          <cell r="CH1853">
            <v>0</v>
          </cell>
          <cell r="CI1853">
            <v>0</v>
          </cell>
          <cell r="CJ1853">
            <v>0</v>
          </cell>
          <cell r="CK1853">
            <v>0</v>
          </cell>
          <cell r="CL1853">
            <v>0</v>
          </cell>
          <cell r="CM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0</v>
          </cell>
          <cell r="CR1853">
            <v>0</v>
          </cell>
          <cell r="CS1853">
            <v>0</v>
          </cell>
          <cell r="CT1853">
            <v>0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B1853">
            <v>0</v>
          </cell>
          <cell r="DC1853">
            <v>0</v>
          </cell>
          <cell r="DD1853">
            <v>0</v>
          </cell>
          <cell r="DE1853">
            <v>0</v>
          </cell>
          <cell r="DF1853">
            <v>0</v>
          </cell>
          <cell r="DG1853">
            <v>0</v>
          </cell>
          <cell r="DH1853">
            <v>0</v>
          </cell>
          <cell r="DI1853">
            <v>0</v>
          </cell>
          <cell r="DJ1853">
            <v>0</v>
          </cell>
          <cell r="DK1853">
            <v>0</v>
          </cell>
          <cell r="DL1853">
            <v>0</v>
          </cell>
          <cell r="DM1853">
            <v>0</v>
          </cell>
          <cell r="DN1853">
            <v>0</v>
          </cell>
          <cell r="DO1853">
            <v>0</v>
          </cell>
          <cell r="DP1853">
            <v>0</v>
          </cell>
          <cell r="DQ1853">
            <v>0</v>
          </cell>
          <cell r="DR1853">
            <v>0</v>
          </cell>
          <cell r="DS1853">
            <v>0</v>
          </cell>
          <cell r="DT1853">
            <v>0</v>
          </cell>
          <cell r="DU1853">
            <v>0</v>
          </cell>
          <cell r="DV1853">
            <v>0</v>
          </cell>
        </row>
        <row r="1854">
          <cell r="A1854" t="str">
            <v>Afinidad AFAPAjuste por diferencia en cambioRPYG</v>
          </cell>
          <cell r="B1854" t="str">
            <v>Afinidad AFAP</v>
          </cell>
          <cell r="C1854" t="str">
            <v>PYG</v>
          </cell>
          <cell r="D1854" t="str">
            <v>R</v>
          </cell>
          <cell r="E1854" t="str">
            <v>Miles USD</v>
          </cell>
          <cell r="F1854" t="str">
            <v>Contabilidad</v>
          </cell>
          <cell r="G1854" t="str">
            <v>Ajuste por diferencia en cambio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38.493079999999999</v>
          </cell>
          <cell r="O1854">
            <v>16.49633</v>
          </cell>
          <cell r="P1854">
            <v>17.894870000000001</v>
          </cell>
          <cell r="Q1854">
            <v>9.8166200000000003</v>
          </cell>
          <cell r="R1854">
            <v>870.79499999999996</v>
          </cell>
          <cell r="S1854">
            <v>1728.0442999999998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0</v>
          </cell>
          <cell r="BW1854">
            <v>0</v>
          </cell>
          <cell r="BX1854">
            <v>0</v>
          </cell>
          <cell r="BY1854">
            <v>0</v>
          </cell>
          <cell r="BZ1854">
            <v>0</v>
          </cell>
          <cell r="CA1854">
            <v>0</v>
          </cell>
          <cell r="CB1854">
            <v>0</v>
          </cell>
          <cell r="CC1854">
            <v>0</v>
          </cell>
          <cell r="CD1854">
            <v>0</v>
          </cell>
          <cell r="CE1854">
            <v>0</v>
          </cell>
          <cell r="CF1854">
            <v>0</v>
          </cell>
          <cell r="CG1854">
            <v>0</v>
          </cell>
          <cell r="CH1854">
            <v>0</v>
          </cell>
          <cell r="CI1854">
            <v>0</v>
          </cell>
          <cell r="CJ1854">
            <v>0</v>
          </cell>
          <cell r="CK1854">
            <v>0</v>
          </cell>
          <cell r="CL1854">
            <v>0</v>
          </cell>
          <cell r="CM1854">
            <v>0</v>
          </cell>
          <cell r="CN1854">
            <v>0</v>
          </cell>
          <cell r="CO1854">
            <v>0</v>
          </cell>
          <cell r="CP1854">
            <v>0</v>
          </cell>
          <cell r="CQ1854">
            <v>0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0</v>
          </cell>
          <cell r="DA1854">
            <v>0</v>
          </cell>
          <cell r="DB1854">
            <v>0</v>
          </cell>
          <cell r="DC1854">
            <v>0</v>
          </cell>
          <cell r="DD1854">
            <v>0</v>
          </cell>
          <cell r="DE1854">
            <v>0</v>
          </cell>
          <cell r="DF1854">
            <v>0</v>
          </cell>
          <cell r="DG1854">
            <v>0</v>
          </cell>
          <cell r="DH1854">
            <v>0</v>
          </cell>
          <cell r="DI1854">
            <v>0</v>
          </cell>
          <cell r="DJ1854">
            <v>0</v>
          </cell>
          <cell r="DK1854">
            <v>0</v>
          </cell>
          <cell r="DL1854">
            <v>0</v>
          </cell>
          <cell r="DM1854">
            <v>0</v>
          </cell>
          <cell r="DN1854">
            <v>0</v>
          </cell>
          <cell r="DO1854">
            <v>0</v>
          </cell>
          <cell r="DP1854">
            <v>0</v>
          </cell>
          <cell r="DQ1854">
            <v>0</v>
          </cell>
          <cell r="DR1854">
            <v>0</v>
          </cell>
          <cell r="DS1854">
            <v>0</v>
          </cell>
          <cell r="DT1854">
            <v>0</v>
          </cell>
          <cell r="DU1854">
            <v>0</v>
          </cell>
          <cell r="DV1854">
            <v>0</v>
          </cell>
        </row>
        <row r="1855">
          <cell r="A1855" t="str">
            <v>Afinidad AFAPPérdida en venta de otros bienesRPYG</v>
          </cell>
          <cell r="B1855" t="str">
            <v>Afinidad AFAP</v>
          </cell>
          <cell r="C1855" t="str">
            <v>PYG</v>
          </cell>
          <cell r="D1855" t="str">
            <v>R</v>
          </cell>
          <cell r="E1855" t="str">
            <v>Miles USD</v>
          </cell>
          <cell r="F1855" t="str">
            <v>Contabilidad</v>
          </cell>
          <cell r="G1855" t="str">
            <v>Pérdida en venta de otros bienes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0</v>
          </cell>
          <cell r="BW1855">
            <v>0</v>
          </cell>
          <cell r="BX1855">
            <v>0</v>
          </cell>
          <cell r="BY1855">
            <v>0</v>
          </cell>
          <cell r="BZ1855">
            <v>0</v>
          </cell>
          <cell r="CA1855">
            <v>0</v>
          </cell>
          <cell r="CB1855">
            <v>0</v>
          </cell>
          <cell r="CC1855">
            <v>0</v>
          </cell>
          <cell r="CD1855">
            <v>0</v>
          </cell>
          <cell r="CE1855">
            <v>0</v>
          </cell>
          <cell r="CF1855">
            <v>0</v>
          </cell>
          <cell r="CG1855">
            <v>0</v>
          </cell>
          <cell r="CH1855">
            <v>0</v>
          </cell>
          <cell r="CI1855">
            <v>0</v>
          </cell>
          <cell r="CJ1855">
            <v>0</v>
          </cell>
          <cell r="CK1855">
            <v>0</v>
          </cell>
          <cell r="CL1855">
            <v>0</v>
          </cell>
          <cell r="CM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0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B1855">
            <v>0</v>
          </cell>
          <cell r="DC1855">
            <v>0</v>
          </cell>
          <cell r="DD1855">
            <v>0</v>
          </cell>
          <cell r="DE1855">
            <v>0</v>
          </cell>
          <cell r="DF1855">
            <v>0</v>
          </cell>
          <cell r="DG1855">
            <v>0</v>
          </cell>
          <cell r="DH1855">
            <v>0</v>
          </cell>
          <cell r="DI1855">
            <v>0</v>
          </cell>
          <cell r="DJ1855">
            <v>0</v>
          </cell>
          <cell r="DK1855">
            <v>0</v>
          </cell>
          <cell r="DL1855">
            <v>0</v>
          </cell>
          <cell r="DM1855">
            <v>0</v>
          </cell>
          <cell r="DN1855">
            <v>0</v>
          </cell>
          <cell r="DO1855">
            <v>0</v>
          </cell>
          <cell r="DP1855">
            <v>0</v>
          </cell>
          <cell r="DQ1855">
            <v>0</v>
          </cell>
          <cell r="DR1855">
            <v>0</v>
          </cell>
          <cell r="DS1855">
            <v>0</v>
          </cell>
          <cell r="DT1855">
            <v>0</v>
          </cell>
          <cell r="DU1855">
            <v>0</v>
          </cell>
          <cell r="DV1855">
            <v>0</v>
          </cell>
        </row>
        <row r="1856">
          <cell r="A1856" t="str">
            <v>Afinidad AFAPOtrosRPYG</v>
          </cell>
          <cell r="B1856" t="str">
            <v>Afinidad AFAP</v>
          </cell>
          <cell r="C1856" t="str">
            <v>PYG</v>
          </cell>
          <cell r="D1856" t="str">
            <v>R</v>
          </cell>
          <cell r="E1856" t="str">
            <v>Miles USD</v>
          </cell>
          <cell r="F1856" t="str">
            <v>Contabilidad</v>
          </cell>
          <cell r="G1856" t="str">
            <v>Otros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  <cell r="BO1856">
            <v>0</v>
          </cell>
          <cell r="BP1856">
            <v>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0</v>
          </cell>
          <cell r="BW1856">
            <v>0</v>
          </cell>
          <cell r="BX1856">
            <v>0</v>
          </cell>
          <cell r="BY1856">
            <v>0</v>
          </cell>
          <cell r="BZ1856">
            <v>0</v>
          </cell>
          <cell r="CA1856">
            <v>0</v>
          </cell>
          <cell r="CB1856">
            <v>0</v>
          </cell>
          <cell r="CC1856">
            <v>0</v>
          </cell>
          <cell r="CD1856">
            <v>0</v>
          </cell>
          <cell r="CE1856">
            <v>0</v>
          </cell>
          <cell r="CF1856">
            <v>0</v>
          </cell>
          <cell r="CG1856">
            <v>0</v>
          </cell>
          <cell r="CH1856">
            <v>0</v>
          </cell>
          <cell r="CI1856">
            <v>0</v>
          </cell>
          <cell r="CJ1856">
            <v>0</v>
          </cell>
          <cell r="CK1856">
            <v>0</v>
          </cell>
          <cell r="CL1856">
            <v>0</v>
          </cell>
          <cell r="CM1856">
            <v>0</v>
          </cell>
          <cell r="CN1856">
            <v>0</v>
          </cell>
          <cell r="CO1856">
            <v>0</v>
          </cell>
          <cell r="CP1856">
            <v>0</v>
          </cell>
          <cell r="CQ1856">
            <v>0</v>
          </cell>
          <cell r="CR1856">
            <v>0</v>
          </cell>
          <cell r="CS1856">
            <v>0</v>
          </cell>
          <cell r="CT1856">
            <v>0</v>
          </cell>
          <cell r="CU1856">
            <v>0</v>
          </cell>
          <cell r="CV1856">
            <v>0</v>
          </cell>
          <cell r="CW1856">
            <v>0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B1856">
            <v>0</v>
          </cell>
          <cell r="DC1856">
            <v>0</v>
          </cell>
          <cell r="DD1856">
            <v>0</v>
          </cell>
          <cell r="DE1856">
            <v>0</v>
          </cell>
          <cell r="DF1856">
            <v>0</v>
          </cell>
          <cell r="DG1856">
            <v>0</v>
          </cell>
          <cell r="DH1856">
            <v>0</v>
          </cell>
          <cell r="DI1856">
            <v>0</v>
          </cell>
          <cell r="DJ1856">
            <v>0</v>
          </cell>
          <cell r="DK1856">
            <v>0</v>
          </cell>
          <cell r="DL1856">
            <v>0</v>
          </cell>
          <cell r="DM1856">
            <v>0</v>
          </cell>
          <cell r="DN1856">
            <v>0</v>
          </cell>
          <cell r="DO1856">
            <v>0</v>
          </cell>
          <cell r="DP1856">
            <v>0</v>
          </cell>
          <cell r="DQ1856">
            <v>0</v>
          </cell>
          <cell r="DR1856">
            <v>0</v>
          </cell>
          <cell r="DS1856">
            <v>0</v>
          </cell>
          <cell r="DT1856">
            <v>0</v>
          </cell>
          <cell r="DU1856">
            <v>0</v>
          </cell>
          <cell r="DV1856">
            <v>0</v>
          </cell>
        </row>
        <row r="1857">
          <cell r="A1857" t="str">
            <v>Afinidad AFAPUtilidad antes de ajustes por inflación RPYG</v>
          </cell>
          <cell r="B1857" t="str">
            <v>Afinidad AFAP</v>
          </cell>
          <cell r="C1857" t="str">
            <v>PYG</v>
          </cell>
          <cell r="D1857" t="str">
            <v>R</v>
          </cell>
          <cell r="E1857" t="str">
            <v>Miles USD</v>
          </cell>
          <cell r="F1857" t="str">
            <v>Contabilidad</v>
          </cell>
          <cell r="G1857" t="str">
            <v xml:space="preserve">Utilidad antes de ajustes por inflación 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52660.552029999999</v>
          </cell>
          <cell r="O1857">
            <v>48539.755409999998</v>
          </cell>
          <cell r="P1857">
            <v>14744.158299999999</v>
          </cell>
          <cell r="Q1857">
            <v>14891.845249999997</v>
          </cell>
          <cell r="R1857">
            <v>221052.27829999998</v>
          </cell>
          <cell r="S1857">
            <v>197625.9577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0</v>
          </cell>
          <cell r="BW1857">
            <v>0</v>
          </cell>
          <cell r="BX1857">
            <v>0</v>
          </cell>
          <cell r="BY1857">
            <v>0</v>
          </cell>
          <cell r="BZ1857">
            <v>0</v>
          </cell>
          <cell r="CA1857">
            <v>0</v>
          </cell>
          <cell r="CB1857">
            <v>0</v>
          </cell>
          <cell r="CC1857">
            <v>0</v>
          </cell>
          <cell r="CD1857">
            <v>0</v>
          </cell>
          <cell r="CE1857">
            <v>0</v>
          </cell>
          <cell r="CF1857">
            <v>0</v>
          </cell>
          <cell r="CG1857">
            <v>0</v>
          </cell>
          <cell r="CH1857">
            <v>0</v>
          </cell>
          <cell r="CI1857">
            <v>0</v>
          </cell>
          <cell r="CJ1857">
            <v>0</v>
          </cell>
          <cell r="CK1857">
            <v>0</v>
          </cell>
          <cell r="CL1857">
            <v>0</v>
          </cell>
          <cell r="CM1857">
            <v>0</v>
          </cell>
          <cell r="CN1857">
            <v>0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0</v>
          </cell>
          <cell r="CZ1857">
            <v>0</v>
          </cell>
          <cell r="DA1857">
            <v>0</v>
          </cell>
          <cell r="DB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G1857">
            <v>0</v>
          </cell>
          <cell r="DH1857">
            <v>0</v>
          </cell>
          <cell r="DI1857">
            <v>0</v>
          </cell>
          <cell r="DJ1857">
            <v>0</v>
          </cell>
          <cell r="DK1857">
            <v>0</v>
          </cell>
          <cell r="DL1857">
            <v>0</v>
          </cell>
          <cell r="DM1857">
            <v>0</v>
          </cell>
          <cell r="DN1857">
            <v>0</v>
          </cell>
          <cell r="DO1857">
            <v>0</v>
          </cell>
          <cell r="DP1857">
            <v>0</v>
          </cell>
          <cell r="DQ1857">
            <v>0</v>
          </cell>
          <cell r="DR1857">
            <v>0</v>
          </cell>
          <cell r="DS1857">
            <v>0</v>
          </cell>
          <cell r="DT1857">
            <v>0</v>
          </cell>
          <cell r="DU1857">
            <v>0</v>
          </cell>
          <cell r="DV1857">
            <v>0</v>
          </cell>
        </row>
        <row r="1858">
          <cell r="A1858" t="str">
            <v>Afinidad AFAPUtilidad (pérdida) por exposición a la inflaciónRPYG</v>
          </cell>
          <cell r="B1858" t="str">
            <v>Afinidad AFAP</v>
          </cell>
          <cell r="C1858" t="str">
            <v>PYG</v>
          </cell>
          <cell r="D1858" t="str">
            <v>R</v>
          </cell>
          <cell r="E1858" t="str">
            <v>Miles USD</v>
          </cell>
          <cell r="F1858" t="str">
            <v>Contabilidad</v>
          </cell>
          <cell r="G1858" t="str">
            <v>Utilidad (pérdida) por exposición a la inflación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0</v>
          </cell>
          <cell r="BW1858">
            <v>0</v>
          </cell>
          <cell r="BX1858">
            <v>0</v>
          </cell>
          <cell r="BY1858">
            <v>0</v>
          </cell>
          <cell r="BZ1858">
            <v>0</v>
          </cell>
          <cell r="CA1858">
            <v>0</v>
          </cell>
          <cell r="CB1858">
            <v>0</v>
          </cell>
          <cell r="CC1858">
            <v>0</v>
          </cell>
          <cell r="CD1858">
            <v>0</v>
          </cell>
          <cell r="CE1858">
            <v>0</v>
          </cell>
          <cell r="CF1858">
            <v>0</v>
          </cell>
          <cell r="CG1858">
            <v>0</v>
          </cell>
          <cell r="CH1858">
            <v>0</v>
          </cell>
          <cell r="CI1858">
            <v>0</v>
          </cell>
          <cell r="CJ1858">
            <v>0</v>
          </cell>
          <cell r="CK1858">
            <v>0</v>
          </cell>
          <cell r="CL1858">
            <v>0</v>
          </cell>
          <cell r="CM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B1858">
            <v>0</v>
          </cell>
          <cell r="DC1858">
            <v>0</v>
          </cell>
          <cell r="DD1858">
            <v>0</v>
          </cell>
          <cell r="DE1858">
            <v>0</v>
          </cell>
          <cell r="DF1858">
            <v>0</v>
          </cell>
          <cell r="DG1858">
            <v>0</v>
          </cell>
          <cell r="DH1858">
            <v>0</v>
          </cell>
          <cell r="DI1858">
            <v>0</v>
          </cell>
          <cell r="DJ1858">
            <v>0</v>
          </cell>
          <cell r="DK1858">
            <v>0</v>
          </cell>
          <cell r="DL1858">
            <v>0</v>
          </cell>
          <cell r="DM1858">
            <v>0</v>
          </cell>
          <cell r="DN1858">
            <v>0</v>
          </cell>
          <cell r="DO1858">
            <v>0</v>
          </cell>
          <cell r="DP1858">
            <v>0</v>
          </cell>
          <cell r="DQ1858">
            <v>0</v>
          </cell>
          <cell r="DR1858">
            <v>0</v>
          </cell>
          <cell r="DS1858">
            <v>0</v>
          </cell>
          <cell r="DT1858">
            <v>0</v>
          </cell>
          <cell r="DU1858">
            <v>0</v>
          </cell>
          <cell r="DV1858">
            <v>0</v>
          </cell>
        </row>
        <row r="1859">
          <cell r="A1859" t="str">
            <v>Afinidad AFAPUtilidad antes de impueso e interes minoritarioRPYG</v>
          </cell>
          <cell r="B1859" t="str">
            <v>Afinidad AFAP</v>
          </cell>
          <cell r="C1859" t="str">
            <v>PYG</v>
          </cell>
          <cell r="D1859" t="str">
            <v>R</v>
          </cell>
          <cell r="E1859" t="str">
            <v>Miles USD</v>
          </cell>
          <cell r="F1859" t="str">
            <v>Contabilidad</v>
          </cell>
          <cell r="G1859" t="str">
            <v>Utilidad antes de impueso e interes minoritario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52660.552029999999</v>
          </cell>
          <cell r="O1859">
            <v>48539.755409999998</v>
          </cell>
          <cell r="P1859">
            <v>14744.158299999999</v>
          </cell>
          <cell r="Q1859">
            <v>14891.845249999997</v>
          </cell>
          <cell r="R1859">
            <v>221052.27829999998</v>
          </cell>
          <cell r="S1859">
            <v>197625.9577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  <cell r="BN1859">
            <v>0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0</v>
          </cell>
          <cell r="BW1859">
            <v>0</v>
          </cell>
          <cell r="BX1859">
            <v>0</v>
          </cell>
          <cell r="BY1859">
            <v>0</v>
          </cell>
          <cell r="BZ1859">
            <v>0</v>
          </cell>
          <cell r="CA1859">
            <v>0</v>
          </cell>
          <cell r="CB1859">
            <v>0</v>
          </cell>
          <cell r="CC1859">
            <v>0</v>
          </cell>
          <cell r="CD1859">
            <v>0</v>
          </cell>
          <cell r="CE1859">
            <v>0</v>
          </cell>
          <cell r="CF1859">
            <v>0</v>
          </cell>
          <cell r="CG1859">
            <v>0</v>
          </cell>
          <cell r="CH1859">
            <v>0</v>
          </cell>
          <cell r="CI1859">
            <v>0</v>
          </cell>
          <cell r="CJ1859">
            <v>0</v>
          </cell>
          <cell r="CK1859">
            <v>0</v>
          </cell>
          <cell r="CL1859">
            <v>0</v>
          </cell>
          <cell r="CM1859">
            <v>0</v>
          </cell>
          <cell r="CN1859">
            <v>0</v>
          </cell>
          <cell r="CO1859">
            <v>0</v>
          </cell>
          <cell r="CP1859">
            <v>0</v>
          </cell>
          <cell r="CQ1859">
            <v>0</v>
          </cell>
          <cell r="CR1859">
            <v>0</v>
          </cell>
          <cell r="CS1859">
            <v>0</v>
          </cell>
          <cell r="CT1859">
            <v>0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B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G1859">
            <v>0</v>
          </cell>
          <cell r="DH1859">
            <v>0</v>
          </cell>
          <cell r="DI1859">
            <v>0</v>
          </cell>
          <cell r="DJ1859">
            <v>0</v>
          </cell>
          <cell r="DK1859">
            <v>0</v>
          </cell>
          <cell r="DL1859">
            <v>0</v>
          </cell>
          <cell r="DM1859">
            <v>0</v>
          </cell>
          <cell r="DN1859">
            <v>0</v>
          </cell>
          <cell r="DO1859">
            <v>0</v>
          </cell>
          <cell r="DP1859">
            <v>0</v>
          </cell>
          <cell r="DQ1859">
            <v>0</v>
          </cell>
          <cell r="DR1859">
            <v>0</v>
          </cell>
          <cell r="DS1859">
            <v>0</v>
          </cell>
          <cell r="DT1859">
            <v>0</v>
          </cell>
          <cell r="DU1859">
            <v>0</v>
          </cell>
          <cell r="DV1859">
            <v>0</v>
          </cell>
        </row>
        <row r="1860">
          <cell r="A1860" t="str">
            <v>Afinidad AFAPImpuesto a la renta y complementariosRPYG</v>
          </cell>
          <cell r="B1860" t="str">
            <v>Afinidad AFAP</v>
          </cell>
          <cell r="C1860" t="str">
            <v>PYG</v>
          </cell>
          <cell r="D1860" t="str">
            <v>R</v>
          </cell>
          <cell r="E1860" t="str">
            <v>Miles USD</v>
          </cell>
          <cell r="F1860" t="str">
            <v>Contabilidad</v>
          </cell>
          <cell r="G1860" t="str">
            <v>Impuesto a la renta y complementarios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12684.270390000001</v>
          </cell>
          <cell r="O1860">
            <v>9022.6849299999994</v>
          </cell>
          <cell r="P1860">
            <v>4250.0792199999996</v>
          </cell>
          <cell r="Q1860">
            <v>3238.5662599999996</v>
          </cell>
          <cell r="R1860">
            <v>48400.721199999993</v>
          </cell>
          <cell r="S1860">
            <v>46910.694199999991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0</v>
          </cell>
          <cell r="BW1860">
            <v>0</v>
          </cell>
          <cell r="BX1860">
            <v>0</v>
          </cell>
          <cell r="BY1860">
            <v>0</v>
          </cell>
          <cell r="BZ1860">
            <v>0</v>
          </cell>
          <cell r="CA1860">
            <v>0</v>
          </cell>
          <cell r="CB1860">
            <v>0</v>
          </cell>
          <cell r="CC1860">
            <v>0</v>
          </cell>
          <cell r="CD1860">
            <v>0</v>
          </cell>
          <cell r="CE1860">
            <v>0</v>
          </cell>
          <cell r="CF1860">
            <v>0</v>
          </cell>
          <cell r="CG1860">
            <v>0</v>
          </cell>
          <cell r="CH1860">
            <v>0</v>
          </cell>
          <cell r="CI1860">
            <v>0</v>
          </cell>
          <cell r="CJ1860">
            <v>0</v>
          </cell>
          <cell r="CK1860">
            <v>0</v>
          </cell>
          <cell r="CL1860">
            <v>0</v>
          </cell>
          <cell r="CM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B1860">
            <v>0</v>
          </cell>
          <cell r="DC1860">
            <v>0</v>
          </cell>
          <cell r="DD1860">
            <v>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  <cell r="DI1860">
            <v>0</v>
          </cell>
          <cell r="DJ1860">
            <v>0</v>
          </cell>
          <cell r="DK1860">
            <v>0</v>
          </cell>
          <cell r="DL1860">
            <v>0</v>
          </cell>
          <cell r="DM1860">
            <v>0</v>
          </cell>
          <cell r="DN1860">
            <v>0</v>
          </cell>
          <cell r="DO1860">
            <v>0</v>
          </cell>
          <cell r="DP1860">
            <v>0</v>
          </cell>
          <cell r="DQ1860">
            <v>0</v>
          </cell>
          <cell r="DR1860">
            <v>0</v>
          </cell>
          <cell r="DS1860">
            <v>0</v>
          </cell>
          <cell r="DT1860">
            <v>0</v>
          </cell>
          <cell r="DU1860">
            <v>0</v>
          </cell>
          <cell r="DV1860">
            <v>0</v>
          </cell>
        </row>
        <row r="1861">
          <cell r="A1861" t="str">
            <v>Afinidad AFAPUtilidad o pérdida antes de interés minoritarioRPYG</v>
          </cell>
          <cell r="B1861" t="str">
            <v>Afinidad AFAP</v>
          </cell>
          <cell r="C1861" t="str">
            <v>PYG</v>
          </cell>
          <cell r="D1861" t="str">
            <v>R</v>
          </cell>
          <cell r="E1861" t="str">
            <v>Miles USD</v>
          </cell>
          <cell r="F1861" t="str">
            <v>Contabilidad</v>
          </cell>
          <cell r="G1861" t="str">
            <v>Utilidad o pérdida antes de interés minoritario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39976.281640000001</v>
          </cell>
          <cell r="O1861">
            <v>39517.070479999995</v>
          </cell>
          <cell r="P1861">
            <v>10494.07908</v>
          </cell>
          <cell r="Q1861">
            <v>11653.278989999997</v>
          </cell>
          <cell r="R1861">
            <v>172651.55710000001</v>
          </cell>
          <cell r="S1861">
            <v>150715.2635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0</v>
          </cell>
          <cell r="BW1861">
            <v>0</v>
          </cell>
          <cell r="BX1861">
            <v>0</v>
          </cell>
          <cell r="BY1861">
            <v>0</v>
          </cell>
          <cell r="BZ1861">
            <v>0</v>
          </cell>
          <cell r="CA1861">
            <v>0</v>
          </cell>
          <cell r="CB1861">
            <v>0</v>
          </cell>
          <cell r="CC1861">
            <v>0</v>
          </cell>
          <cell r="CD1861">
            <v>0</v>
          </cell>
          <cell r="CE1861">
            <v>0</v>
          </cell>
          <cell r="CF1861">
            <v>0</v>
          </cell>
          <cell r="CG1861">
            <v>0</v>
          </cell>
          <cell r="CH1861">
            <v>0</v>
          </cell>
          <cell r="CI1861">
            <v>0</v>
          </cell>
          <cell r="CJ1861">
            <v>0</v>
          </cell>
          <cell r="CK1861">
            <v>0</v>
          </cell>
          <cell r="CL1861">
            <v>0</v>
          </cell>
          <cell r="CM1861">
            <v>0</v>
          </cell>
          <cell r="CN1861">
            <v>0</v>
          </cell>
          <cell r="CO1861">
            <v>0</v>
          </cell>
          <cell r="CP1861">
            <v>0</v>
          </cell>
          <cell r="CQ1861">
            <v>0</v>
          </cell>
          <cell r="CR1861">
            <v>0</v>
          </cell>
          <cell r="CS1861">
            <v>0</v>
          </cell>
          <cell r="CT1861">
            <v>0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B1861">
            <v>0</v>
          </cell>
          <cell r="DC1861">
            <v>0</v>
          </cell>
          <cell r="DD1861">
            <v>0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  <cell r="DI1861">
            <v>0</v>
          </cell>
          <cell r="DJ1861">
            <v>0</v>
          </cell>
          <cell r="DK1861">
            <v>0</v>
          </cell>
          <cell r="DL1861">
            <v>0</v>
          </cell>
          <cell r="DM1861">
            <v>0</v>
          </cell>
          <cell r="DN1861">
            <v>0</v>
          </cell>
          <cell r="DO1861">
            <v>0</v>
          </cell>
          <cell r="DP1861">
            <v>0</v>
          </cell>
          <cell r="DQ1861">
            <v>0</v>
          </cell>
          <cell r="DR1861">
            <v>0</v>
          </cell>
          <cell r="DS1861">
            <v>0</v>
          </cell>
          <cell r="DT1861">
            <v>0</v>
          </cell>
          <cell r="DU1861">
            <v>0</v>
          </cell>
          <cell r="DV1861">
            <v>0</v>
          </cell>
        </row>
        <row r="1862">
          <cell r="A1862" t="str">
            <v>Afinidad AFAPIntereses minoritarioRPYG</v>
          </cell>
          <cell r="B1862" t="str">
            <v>Afinidad AFAP</v>
          </cell>
          <cell r="C1862" t="str">
            <v>PYG</v>
          </cell>
          <cell r="D1862" t="str">
            <v>R</v>
          </cell>
          <cell r="E1862" t="str">
            <v>Miles USD</v>
          </cell>
          <cell r="F1862" t="str">
            <v>Contabilidad</v>
          </cell>
          <cell r="G1862" t="str">
            <v>Intereses minoritario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BW1862">
            <v>0</v>
          </cell>
          <cell r="BX1862">
            <v>0</v>
          </cell>
          <cell r="BY1862">
            <v>0</v>
          </cell>
          <cell r="BZ1862">
            <v>0</v>
          </cell>
          <cell r="CA1862">
            <v>0</v>
          </cell>
          <cell r="CB1862">
            <v>0</v>
          </cell>
          <cell r="CC1862">
            <v>0</v>
          </cell>
          <cell r="CD1862">
            <v>0</v>
          </cell>
          <cell r="CE1862">
            <v>0</v>
          </cell>
          <cell r="CF1862">
            <v>0</v>
          </cell>
          <cell r="CG1862">
            <v>0</v>
          </cell>
          <cell r="CH1862">
            <v>0</v>
          </cell>
          <cell r="CI1862">
            <v>0</v>
          </cell>
          <cell r="CJ1862">
            <v>0</v>
          </cell>
          <cell r="CK1862">
            <v>0</v>
          </cell>
          <cell r="CL1862">
            <v>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B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G1862">
            <v>0</v>
          </cell>
          <cell r="DH1862">
            <v>0</v>
          </cell>
          <cell r="DI1862">
            <v>0</v>
          </cell>
          <cell r="DJ1862">
            <v>0</v>
          </cell>
          <cell r="DK1862">
            <v>0</v>
          </cell>
          <cell r="DL1862">
            <v>0</v>
          </cell>
          <cell r="DM1862">
            <v>0</v>
          </cell>
          <cell r="DN1862">
            <v>0</v>
          </cell>
          <cell r="DO1862">
            <v>0</v>
          </cell>
          <cell r="DP1862">
            <v>0</v>
          </cell>
          <cell r="DQ1862">
            <v>0</v>
          </cell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0</v>
          </cell>
        </row>
        <row r="1863">
          <cell r="A1863" t="str">
            <v>Afinidad AFAPUTILIDAD DEL EJERCICIORPYG</v>
          </cell>
          <cell r="B1863" t="str">
            <v>Afinidad AFAP</v>
          </cell>
          <cell r="C1863" t="str">
            <v>PYG</v>
          </cell>
          <cell r="D1863" t="str">
            <v>R</v>
          </cell>
          <cell r="E1863" t="str">
            <v>Miles USD</v>
          </cell>
          <cell r="F1863" t="str">
            <v>Contabilidad</v>
          </cell>
          <cell r="G1863" t="str">
            <v>UTILIDAD DEL EJERCICIO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39976.281640000001</v>
          </cell>
          <cell r="O1863">
            <v>39517.070479999995</v>
          </cell>
          <cell r="P1863">
            <v>10494.07908</v>
          </cell>
          <cell r="Q1863">
            <v>11653.278989999997</v>
          </cell>
          <cell r="R1863">
            <v>172651.55710000001</v>
          </cell>
          <cell r="S1863">
            <v>150715.2635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0</v>
          </cell>
          <cell r="BW1863">
            <v>0</v>
          </cell>
          <cell r="BX1863">
            <v>0</v>
          </cell>
          <cell r="BY1863">
            <v>0</v>
          </cell>
          <cell r="BZ1863">
            <v>0</v>
          </cell>
          <cell r="CA1863">
            <v>0</v>
          </cell>
          <cell r="CB1863">
            <v>0</v>
          </cell>
          <cell r="CC1863">
            <v>0</v>
          </cell>
          <cell r="CD1863">
            <v>0</v>
          </cell>
          <cell r="CE1863">
            <v>0</v>
          </cell>
          <cell r="CF1863">
            <v>0</v>
          </cell>
          <cell r="CG1863">
            <v>0</v>
          </cell>
          <cell r="CH1863">
            <v>0</v>
          </cell>
          <cell r="CI1863">
            <v>0</v>
          </cell>
          <cell r="CJ1863">
            <v>0</v>
          </cell>
          <cell r="CK1863">
            <v>0</v>
          </cell>
          <cell r="CL1863">
            <v>0</v>
          </cell>
          <cell r="CM1863">
            <v>0</v>
          </cell>
          <cell r="CN1863">
            <v>0</v>
          </cell>
          <cell r="CO1863">
            <v>0</v>
          </cell>
          <cell r="CP1863">
            <v>0</v>
          </cell>
          <cell r="CQ1863">
            <v>0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B1863">
            <v>0</v>
          </cell>
          <cell r="DC1863">
            <v>0</v>
          </cell>
          <cell r="DD1863">
            <v>0</v>
          </cell>
          <cell r="DE1863">
            <v>0</v>
          </cell>
          <cell r="DF1863">
            <v>0</v>
          </cell>
          <cell r="DG1863">
            <v>0</v>
          </cell>
          <cell r="DH1863">
            <v>0</v>
          </cell>
          <cell r="DI1863">
            <v>0</v>
          </cell>
          <cell r="DJ1863">
            <v>0</v>
          </cell>
          <cell r="DK1863">
            <v>0</v>
          </cell>
          <cell r="DL1863">
            <v>0</v>
          </cell>
          <cell r="DM1863">
            <v>0</v>
          </cell>
          <cell r="DN1863">
            <v>0</v>
          </cell>
          <cell r="DO1863">
            <v>0</v>
          </cell>
          <cell r="DP1863">
            <v>0</v>
          </cell>
          <cell r="DQ1863">
            <v>0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 t="str">
            <v>Valor de los fondos (MM USD)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O1864">
            <v>0</v>
          </cell>
          <cell r="BP1864">
            <v>0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0</v>
          </cell>
          <cell r="BW1864">
            <v>0</v>
          </cell>
          <cell r="BX1864">
            <v>0</v>
          </cell>
          <cell r="BY1864">
            <v>0</v>
          </cell>
          <cell r="BZ1864">
            <v>0</v>
          </cell>
          <cell r="CA1864">
            <v>0</v>
          </cell>
          <cell r="CB1864">
            <v>0</v>
          </cell>
          <cell r="CC1864">
            <v>0</v>
          </cell>
          <cell r="CD1864">
            <v>0</v>
          </cell>
          <cell r="CE1864">
            <v>0</v>
          </cell>
          <cell r="CF1864">
            <v>0</v>
          </cell>
          <cell r="CG1864">
            <v>0</v>
          </cell>
          <cell r="CH1864">
            <v>0</v>
          </cell>
          <cell r="CI1864">
            <v>0</v>
          </cell>
          <cell r="CJ1864">
            <v>0</v>
          </cell>
          <cell r="CK1864">
            <v>0</v>
          </cell>
          <cell r="CL1864">
            <v>0</v>
          </cell>
          <cell r="CM1864">
            <v>0</v>
          </cell>
          <cell r="CN1864">
            <v>0</v>
          </cell>
          <cell r="CO1864">
            <v>0</v>
          </cell>
          <cell r="CP1864">
            <v>0</v>
          </cell>
          <cell r="CQ1864">
            <v>0</v>
          </cell>
          <cell r="CR1864">
            <v>0</v>
          </cell>
          <cell r="CS1864">
            <v>0</v>
          </cell>
          <cell r="CT1864">
            <v>0</v>
          </cell>
          <cell r="CU1864">
            <v>0</v>
          </cell>
          <cell r="CV1864">
            <v>0</v>
          </cell>
          <cell r="CW1864">
            <v>0</v>
          </cell>
          <cell r="CX1864">
            <v>0</v>
          </cell>
          <cell r="CY1864">
            <v>0</v>
          </cell>
          <cell r="CZ1864">
            <v>0</v>
          </cell>
          <cell r="DA1864">
            <v>0</v>
          </cell>
          <cell r="DB1864">
            <v>0</v>
          </cell>
          <cell r="DC1864">
            <v>0</v>
          </cell>
          <cell r="DD1864">
            <v>0</v>
          </cell>
          <cell r="DE1864">
            <v>0</v>
          </cell>
          <cell r="DF1864">
            <v>0</v>
          </cell>
          <cell r="DG1864">
            <v>0</v>
          </cell>
          <cell r="DH1864">
            <v>0</v>
          </cell>
          <cell r="DI1864">
            <v>0</v>
          </cell>
          <cell r="DJ1864">
            <v>0</v>
          </cell>
          <cell r="DK1864">
            <v>0</v>
          </cell>
          <cell r="DL1864">
            <v>0</v>
          </cell>
          <cell r="DM1864">
            <v>0</v>
          </cell>
          <cell r="DN1864">
            <v>0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 t="str">
            <v xml:space="preserve">Pensiones Obligatorias 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0</v>
          </cell>
          <cell r="BW1865">
            <v>0</v>
          </cell>
          <cell r="BX1865">
            <v>0</v>
          </cell>
          <cell r="BY1865">
            <v>0</v>
          </cell>
          <cell r="BZ1865">
            <v>0</v>
          </cell>
          <cell r="CA1865">
            <v>0</v>
          </cell>
          <cell r="CB1865">
            <v>0</v>
          </cell>
          <cell r="CC1865">
            <v>0</v>
          </cell>
          <cell r="CD1865">
            <v>0</v>
          </cell>
          <cell r="CE1865">
            <v>0</v>
          </cell>
          <cell r="CF1865">
            <v>0</v>
          </cell>
          <cell r="CG1865">
            <v>0</v>
          </cell>
          <cell r="CH1865">
            <v>0</v>
          </cell>
          <cell r="CI1865">
            <v>0</v>
          </cell>
          <cell r="CJ1865">
            <v>0</v>
          </cell>
          <cell r="CK1865">
            <v>0</v>
          </cell>
          <cell r="CL1865">
            <v>0</v>
          </cell>
          <cell r="CM1865">
            <v>0</v>
          </cell>
          <cell r="CN1865">
            <v>0</v>
          </cell>
          <cell r="CO1865">
            <v>0</v>
          </cell>
          <cell r="CP1865">
            <v>0</v>
          </cell>
          <cell r="CQ1865">
            <v>0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0</v>
          </cell>
          <cell r="DA1865">
            <v>0</v>
          </cell>
          <cell r="DB1865">
            <v>0</v>
          </cell>
          <cell r="DC1865">
            <v>0</v>
          </cell>
          <cell r="DD1865">
            <v>0</v>
          </cell>
          <cell r="DE1865">
            <v>0</v>
          </cell>
          <cell r="DF1865">
            <v>0</v>
          </cell>
          <cell r="DG1865">
            <v>0</v>
          </cell>
          <cell r="DH1865">
            <v>0</v>
          </cell>
          <cell r="DI1865">
            <v>0</v>
          </cell>
          <cell r="DJ1865">
            <v>0</v>
          </cell>
          <cell r="DK1865">
            <v>0</v>
          </cell>
          <cell r="DL1865">
            <v>0</v>
          </cell>
          <cell r="DM1865">
            <v>0</v>
          </cell>
          <cell r="DN1865">
            <v>0</v>
          </cell>
          <cell r="DO1865">
            <v>0</v>
          </cell>
          <cell r="DP1865">
            <v>0</v>
          </cell>
          <cell r="DQ1865">
            <v>0</v>
          </cell>
          <cell r="DR1865">
            <v>0</v>
          </cell>
          <cell r="DS1865">
            <v>0</v>
          </cell>
          <cell r="DT1865">
            <v>0</v>
          </cell>
          <cell r="DU1865">
            <v>0</v>
          </cell>
          <cell r="DV1865">
            <v>0</v>
          </cell>
        </row>
        <row r="1866">
          <cell r="A1866" t="str">
            <v>Afinidad AFAPAfinidad AFAPRObligatorias</v>
          </cell>
          <cell r="B1866" t="str">
            <v>Afinidad AFAP</v>
          </cell>
          <cell r="C1866" t="str">
            <v>Obligatorias</v>
          </cell>
          <cell r="D1866" t="str">
            <v>R</v>
          </cell>
          <cell r="E1866" t="str">
            <v>Miles USD</v>
          </cell>
          <cell r="F1866" t="str">
            <v>Contabilidad</v>
          </cell>
          <cell r="G1866" t="str">
            <v>Afinidad AFAP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30226.718843909999</v>
          </cell>
          <cell r="O1866">
            <v>25449.02</v>
          </cell>
          <cell r="P1866">
            <v>28407.370133299999</v>
          </cell>
          <cell r="Q1866">
            <v>24707.867678999999</v>
          </cell>
          <cell r="R1866">
            <v>27925.45004</v>
          </cell>
          <cell r="S1866">
            <v>24351.287622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0</v>
          </cell>
          <cell r="BW1866">
            <v>0</v>
          </cell>
          <cell r="BX1866">
            <v>0</v>
          </cell>
          <cell r="BY1866">
            <v>0</v>
          </cell>
          <cell r="BZ1866">
            <v>0</v>
          </cell>
          <cell r="CA1866">
            <v>0</v>
          </cell>
          <cell r="CB1866">
            <v>0</v>
          </cell>
          <cell r="CC1866">
            <v>0</v>
          </cell>
          <cell r="CD1866">
            <v>0</v>
          </cell>
          <cell r="CE1866">
            <v>0</v>
          </cell>
          <cell r="CF1866">
            <v>0</v>
          </cell>
          <cell r="CG1866">
            <v>0</v>
          </cell>
          <cell r="CH1866">
            <v>0</v>
          </cell>
          <cell r="CI1866">
            <v>0</v>
          </cell>
          <cell r="CJ1866">
            <v>0</v>
          </cell>
          <cell r="CK1866">
            <v>0</v>
          </cell>
          <cell r="CL1866">
            <v>0</v>
          </cell>
          <cell r="CM1866">
            <v>0</v>
          </cell>
          <cell r="CN1866">
            <v>0</v>
          </cell>
          <cell r="CO1866">
            <v>0</v>
          </cell>
          <cell r="CP1866">
            <v>0</v>
          </cell>
          <cell r="CQ1866">
            <v>0</v>
          </cell>
          <cell r="CR1866">
            <v>0</v>
          </cell>
          <cell r="CS1866">
            <v>0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B1866">
            <v>0</v>
          </cell>
          <cell r="DC1866">
            <v>0</v>
          </cell>
          <cell r="DD1866">
            <v>0</v>
          </cell>
          <cell r="DE1866">
            <v>0</v>
          </cell>
          <cell r="DF1866">
            <v>0</v>
          </cell>
          <cell r="DG1866">
            <v>0</v>
          </cell>
          <cell r="DH1866">
            <v>0</v>
          </cell>
          <cell r="DI1866">
            <v>0</v>
          </cell>
          <cell r="DJ1866">
            <v>0</v>
          </cell>
          <cell r="DK1866">
            <v>0</v>
          </cell>
          <cell r="DL1866">
            <v>0</v>
          </cell>
          <cell r="DM1866">
            <v>0</v>
          </cell>
          <cell r="DN1866">
            <v>0</v>
          </cell>
          <cell r="DO1866">
            <v>0</v>
          </cell>
          <cell r="DP1866">
            <v>0</v>
          </cell>
          <cell r="DQ1866">
            <v>0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0</v>
          </cell>
        </row>
        <row r="1867">
          <cell r="A1867" t="str">
            <v>Afinidad AFAPRepública AFAPRObligatorias</v>
          </cell>
          <cell r="B1867" t="str">
            <v>Afinidad AFAP</v>
          </cell>
          <cell r="C1867" t="str">
            <v>Obligatorias</v>
          </cell>
          <cell r="D1867" t="str">
            <v>R</v>
          </cell>
          <cell r="E1867" t="str">
            <v>Miles USD</v>
          </cell>
          <cell r="F1867" t="str">
            <v>Contabilidad</v>
          </cell>
          <cell r="G1867" t="str">
            <v>República AFAP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94862.402124519984</v>
          </cell>
          <cell r="O1867">
            <v>79689.566999999995</v>
          </cell>
          <cell r="P1867">
            <v>89265.58148641001</v>
          </cell>
          <cell r="Q1867">
            <v>77541.021603000001</v>
          </cell>
          <cell r="R1867">
            <v>87582.433256999997</v>
          </cell>
          <cell r="S1867">
            <v>76207.580598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0</v>
          </cell>
          <cell r="BW1867">
            <v>0</v>
          </cell>
          <cell r="BX1867">
            <v>0</v>
          </cell>
          <cell r="BY1867">
            <v>0</v>
          </cell>
          <cell r="BZ1867">
            <v>0</v>
          </cell>
          <cell r="CA1867">
            <v>0</v>
          </cell>
          <cell r="CB1867">
            <v>0</v>
          </cell>
          <cell r="CC1867">
            <v>0</v>
          </cell>
          <cell r="CD1867">
            <v>0</v>
          </cell>
          <cell r="CE1867">
            <v>0</v>
          </cell>
          <cell r="CF1867">
            <v>0</v>
          </cell>
          <cell r="CG1867">
            <v>0</v>
          </cell>
          <cell r="CH1867">
            <v>0</v>
          </cell>
          <cell r="CI1867">
            <v>0</v>
          </cell>
          <cell r="CJ1867">
            <v>0</v>
          </cell>
          <cell r="CK1867">
            <v>0</v>
          </cell>
          <cell r="CL1867">
            <v>0</v>
          </cell>
          <cell r="CM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B1867">
            <v>0</v>
          </cell>
          <cell r="DC1867">
            <v>0</v>
          </cell>
          <cell r="DD1867">
            <v>0</v>
          </cell>
          <cell r="DE1867">
            <v>0</v>
          </cell>
          <cell r="DF1867">
            <v>0</v>
          </cell>
          <cell r="DG1867">
            <v>0</v>
          </cell>
          <cell r="DH1867">
            <v>0</v>
          </cell>
          <cell r="DI1867">
            <v>0</v>
          </cell>
          <cell r="DJ1867">
            <v>0</v>
          </cell>
          <cell r="DK1867">
            <v>0</v>
          </cell>
          <cell r="DL1867">
            <v>0</v>
          </cell>
          <cell r="DM1867">
            <v>0</v>
          </cell>
          <cell r="DN1867">
            <v>0</v>
          </cell>
          <cell r="DO1867">
            <v>0</v>
          </cell>
          <cell r="DP1867">
            <v>0</v>
          </cell>
          <cell r="DQ1867">
            <v>0</v>
          </cell>
          <cell r="DR1867">
            <v>0</v>
          </cell>
          <cell r="DS1867">
            <v>0</v>
          </cell>
          <cell r="DT1867">
            <v>0</v>
          </cell>
          <cell r="DU1867">
            <v>0</v>
          </cell>
          <cell r="DV1867">
            <v>0</v>
          </cell>
        </row>
        <row r="1868">
          <cell r="A1868" t="str">
            <v>Afinidad AFAPUnión CapitalRObligatorias</v>
          </cell>
          <cell r="B1868" t="str">
            <v>Afinidad AFAP</v>
          </cell>
          <cell r="C1868" t="str">
            <v>Obligatorias</v>
          </cell>
          <cell r="D1868" t="str">
            <v>R</v>
          </cell>
          <cell r="E1868" t="str">
            <v>Miles USD</v>
          </cell>
          <cell r="F1868" t="str">
            <v>Contabilidad</v>
          </cell>
          <cell r="G1868" t="str">
            <v>Unión Capital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27567.948934660002</v>
          </cell>
          <cell r="O1868">
            <v>23264.957999999999</v>
          </cell>
          <cell r="P1868">
            <v>25922.496123290002</v>
          </cell>
          <cell r="Q1868">
            <v>22641.660780999999</v>
          </cell>
          <cell r="R1868">
            <v>25478.967757999999</v>
          </cell>
          <cell r="S1868">
            <v>22330.191742999999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0</v>
          </cell>
          <cell r="BW1868">
            <v>0</v>
          </cell>
          <cell r="BX1868">
            <v>0</v>
          </cell>
          <cell r="BY1868">
            <v>0</v>
          </cell>
          <cell r="BZ1868">
            <v>0</v>
          </cell>
          <cell r="CA1868">
            <v>0</v>
          </cell>
          <cell r="CB1868">
            <v>0</v>
          </cell>
          <cell r="CC1868">
            <v>0</v>
          </cell>
          <cell r="CD1868">
            <v>0</v>
          </cell>
          <cell r="CE1868">
            <v>0</v>
          </cell>
          <cell r="CF1868">
            <v>0</v>
          </cell>
          <cell r="CG1868">
            <v>0</v>
          </cell>
          <cell r="CH1868">
            <v>0</v>
          </cell>
          <cell r="CI1868">
            <v>0</v>
          </cell>
          <cell r="CJ1868">
            <v>0</v>
          </cell>
          <cell r="CK1868">
            <v>0</v>
          </cell>
          <cell r="CL1868">
            <v>0</v>
          </cell>
          <cell r="CM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B1868">
            <v>0</v>
          </cell>
          <cell r="DC1868">
            <v>0</v>
          </cell>
          <cell r="DD1868">
            <v>0</v>
          </cell>
          <cell r="DE1868">
            <v>0</v>
          </cell>
          <cell r="DF1868">
            <v>0</v>
          </cell>
          <cell r="DG1868">
            <v>0</v>
          </cell>
          <cell r="DH1868">
            <v>0</v>
          </cell>
          <cell r="DI1868">
            <v>0</v>
          </cell>
          <cell r="DJ1868">
            <v>0</v>
          </cell>
          <cell r="DK1868">
            <v>0</v>
          </cell>
          <cell r="DL1868">
            <v>0</v>
          </cell>
          <cell r="DM1868">
            <v>0</v>
          </cell>
          <cell r="DN1868">
            <v>0</v>
          </cell>
          <cell r="DO1868">
            <v>0</v>
          </cell>
          <cell r="DP1868">
            <v>0</v>
          </cell>
          <cell r="DQ1868">
            <v>0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0</v>
          </cell>
        </row>
        <row r="1869">
          <cell r="A1869" t="str">
            <v>Afinidad AFAPIntegración AFAPRObligatorias</v>
          </cell>
          <cell r="B1869" t="str">
            <v>Afinidad AFAP</v>
          </cell>
          <cell r="C1869" t="str">
            <v>Obligatorias</v>
          </cell>
          <cell r="D1869" t="str">
            <v>R</v>
          </cell>
          <cell r="E1869" t="str">
            <v>Miles USD</v>
          </cell>
          <cell r="F1869" t="str">
            <v>Contabilidad</v>
          </cell>
          <cell r="G1869" t="str">
            <v>Integración AFAP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14627.161492909996</v>
          </cell>
          <cell r="O1869">
            <v>12167.092000000001</v>
          </cell>
          <cell r="P1869">
            <v>13741.370061459998</v>
          </cell>
          <cell r="Q1869">
            <v>11807.567435000001</v>
          </cell>
          <cell r="R1869">
            <v>13529.841611</v>
          </cell>
          <cell r="S1869">
            <v>11615.458758000001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0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0</v>
          </cell>
          <cell r="BW1869">
            <v>0</v>
          </cell>
          <cell r="BX1869">
            <v>0</v>
          </cell>
          <cell r="BY1869">
            <v>0</v>
          </cell>
          <cell r="BZ1869">
            <v>0</v>
          </cell>
          <cell r="CA1869">
            <v>0</v>
          </cell>
          <cell r="CB1869">
            <v>0</v>
          </cell>
          <cell r="CC1869">
            <v>0</v>
          </cell>
          <cell r="CD1869">
            <v>0</v>
          </cell>
          <cell r="CE1869">
            <v>0</v>
          </cell>
          <cell r="CF1869">
            <v>0</v>
          </cell>
          <cell r="CG1869">
            <v>0</v>
          </cell>
          <cell r="CH1869">
            <v>0</v>
          </cell>
          <cell r="CI1869">
            <v>0</v>
          </cell>
          <cell r="CJ1869">
            <v>0</v>
          </cell>
          <cell r="CK1869">
            <v>0</v>
          </cell>
          <cell r="CL1869">
            <v>0</v>
          </cell>
          <cell r="CM1869">
            <v>0</v>
          </cell>
          <cell r="CN1869">
            <v>0</v>
          </cell>
          <cell r="CO1869">
            <v>0</v>
          </cell>
          <cell r="CP1869">
            <v>0</v>
          </cell>
          <cell r="CQ1869">
            <v>0</v>
          </cell>
          <cell r="CR1869">
            <v>0</v>
          </cell>
          <cell r="CS1869">
            <v>0</v>
          </cell>
          <cell r="CT1869">
            <v>0</v>
          </cell>
          <cell r="CU1869">
            <v>0</v>
          </cell>
          <cell r="CV1869">
            <v>0</v>
          </cell>
          <cell r="CW1869">
            <v>0</v>
          </cell>
          <cell r="CX1869">
            <v>0</v>
          </cell>
          <cell r="CY1869">
            <v>0</v>
          </cell>
          <cell r="CZ1869">
            <v>0</v>
          </cell>
          <cell r="DA1869">
            <v>0</v>
          </cell>
          <cell r="DB1869">
            <v>0</v>
          </cell>
          <cell r="DC1869">
            <v>0</v>
          </cell>
          <cell r="DD1869">
            <v>0</v>
          </cell>
          <cell r="DE1869">
            <v>0</v>
          </cell>
          <cell r="DF1869">
            <v>0</v>
          </cell>
          <cell r="DG1869">
            <v>0</v>
          </cell>
          <cell r="DH1869">
            <v>0</v>
          </cell>
          <cell r="DI1869">
            <v>0</v>
          </cell>
          <cell r="DJ1869">
            <v>0</v>
          </cell>
          <cell r="DK1869">
            <v>0</v>
          </cell>
          <cell r="DL1869">
            <v>0</v>
          </cell>
          <cell r="DM1869">
            <v>0</v>
          </cell>
          <cell r="DN1869">
            <v>0</v>
          </cell>
          <cell r="DO1869">
            <v>0</v>
          </cell>
          <cell r="DP1869">
            <v>0</v>
          </cell>
          <cell r="DQ1869">
            <v>0</v>
          </cell>
          <cell r="DR1869">
            <v>0</v>
          </cell>
          <cell r="DS1869">
            <v>0</v>
          </cell>
          <cell r="DT1869">
            <v>0</v>
          </cell>
          <cell r="DU1869">
            <v>0</v>
          </cell>
          <cell r="DV1869">
            <v>0</v>
          </cell>
        </row>
        <row r="1870">
          <cell r="A1870" t="str">
            <v>Afinidad AFAPAfinidad AFAPRObligatorias Total</v>
          </cell>
          <cell r="B1870" t="str">
            <v>Afinidad AFAP</v>
          </cell>
          <cell r="C1870" t="str">
            <v>Obligatorias Total</v>
          </cell>
          <cell r="D1870" t="str">
            <v>R</v>
          </cell>
          <cell r="E1870" t="str">
            <v>Miles USD</v>
          </cell>
          <cell r="F1870" t="str">
            <v>Contabilidad</v>
          </cell>
          <cell r="G1870" t="str">
            <v>Afinidad AFAP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30226.718843909999</v>
          </cell>
          <cell r="O1870">
            <v>25449.02</v>
          </cell>
          <cell r="P1870">
            <v>28407.370133299999</v>
          </cell>
          <cell r="Q1870">
            <v>24707.867678999999</v>
          </cell>
          <cell r="R1870">
            <v>27925.45004</v>
          </cell>
          <cell r="S1870">
            <v>24351.287622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0</v>
          </cell>
          <cell r="BW1870">
            <v>0</v>
          </cell>
          <cell r="BX1870">
            <v>0</v>
          </cell>
          <cell r="BY1870">
            <v>0</v>
          </cell>
          <cell r="BZ1870">
            <v>0</v>
          </cell>
          <cell r="CA1870">
            <v>0</v>
          </cell>
          <cell r="CB1870">
            <v>0</v>
          </cell>
          <cell r="CC1870">
            <v>0</v>
          </cell>
          <cell r="CD1870">
            <v>0</v>
          </cell>
          <cell r="CE1870">
            <v>0</v>
          </cell>
          <cell r="CF1870">
            <v>0</v>
          </cell>
          <cell r="CG1870">
            <v>0</v>
          </cell>
          <cell r="CH1870">
            <v>0</v>
          </cell>
          <cell r="CI1870">
            <v>0</v>
          </cell>
          <cell r="CJ1870">
            <v>0</v>
          </cell>
          <cell r="CK1870">
            <v>0</v>
          </cell>
          <cell r="CL1870">
            <v>0</v>
          </cell>
          <cell r="CM1870">
            <v>0</v>
          </cell>
          <cell r="CN1870">
            <v>0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B1870">
            <v>0</v>
          </cell>
          <cell r="DC1870">
            <v>0</v>
          </cell>
          <cell r="DD1870">
            <v>0</v>
          </cell>
          <cell r="DE1870">
            <v>0</v>
          </cell>
          <cell r="DF1870">
            <v>0</v>
          </cell>
          <cell r="DG1870">
            <v>0</v>
          </cell>
          <cell r="DH1870">
            <v>0</v>
          </cell>
          <cell r="DI1870">
            <v>0</v>
          </cell>
          <cell r="DJ1870">
            <v>0</v>
          </cell>
          <cell r="DK1870">
            <v>0</v>
          </cell>
          <cell r="DL1870">
            <v>0</v>
          </cell>
          <cell r="DM1870">
            <v>0</v>
          </cell>
          <cell r="DN1870">
            <v>0</v>
          </cell>
          <cell r="DO1870">
            <v>0</v>
          </cell>
          <cell r="DP1870">
            <v>0</v>
          </cell>
          <cell r="DQ1870">
            <v>0</v>
          </cell>
          <cell r="DR1870">
            <v>0</v>
          </cell>
          <cell r="DS1870">
            <v>0</v>
          </cell>
          <cell r="DT1870">
            <v>0</v>
          </cell>
          <cell r="DU1870">
            <v>0</v>
          </cell>
          <cell r="DV1870">
            <v>0</v>
          </cell>
        </row>
        <row r="1871">
          <cell r="A1871" t="str">
            <v>Afinidad AFAPRepública AFAPRObligatorias Total</v>
          </cell>
          <cell r="B1871" t="str">
            <v>Afinidad AFAP</v>
          </cell>
          <cell r="C1871" t="str">
            <v>Obligatorias Total</v>
          </cell>
          <cell r="D1871" t="str">
            <v>R</v>
          </cell>
          <cell r="E1871" t="str">
            <v>Miles USD</v>
          </cell>
          <cell r="F1871" t="str">
            <v>Contabilidad</v>
          </cell>
          <cell r="G1871" t="str">
            <v>República AFAP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94862.402124519984</v>
          </cell>
          <cell r="O1871">
            <v>79689.566999999995</v>
          </cell>
          <cell r="P1871">
            <v>89265.58148641001</v>
          </cell>
          <cell r="Q1871">
            <v>77541.021603000001</v>
          </cell>
          <cell r="R1871">
            <v>87582.433256999997</v>
          </cell>
          <cell r="S1871">
            <v>76207.580598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0</v>
          </cell>
          <cell r="BO1871">
            <v>0</v>
          </cell>
          <cell r="BP1871">
            <v>0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0</v>
          </cell>
          <cell r="BW1871">
            <v>0</v>
          </cell>
          <cell r="BX1871">
            <v>0</v>
          </cell>
          <cell r="BY1871">
            <v>0</v>
          </cell>
          <cell r="BZ1871">
            <v>0</v>
          </cell>
          <cell r="CA1871">
            <v>0</v>
          </cell>
          <cell r="CB1871">
            <v>0</v>
          </cell>
          <cell r="CC1871">
            <v>0</v>
          </cell>
          <cell r="CD1871">
            <v>0</v>
          </cell>
          <cell r="CE1871">
            <v>0</v>
          </cell>
          <cell r="CF1871">
            <v>0</v>
          </cell>
          <cell r="CG1871">
            <v>0</v>
          </cell>
          <cell r="CH1871">
            <v>0</v>
          </cell>
          <cell r="CI1871">
            <v>0</v>
          </cell>
          <cell r="CJ1871">
            <v>0</v>
          </cell>
          <cell r="CK1871">
            <v>0</v>
          </cell>
          <cell r="CL1871">
            <v>0</v>
          </cell>
          <cell r="CM1871">
            <v>0</v>
          </cell>
          <cell r="CN1871">
            <v>0</v>
          </cell>
          <cell r="CO1871">
            <v>0</v>
          </cell>
          <cell r="CP1871">
            <v>0</v>
          </cell>
          <cell r="CQ1871">
            <v>0</v>
          </cell>
          <cell r="CR1871">
            <v>0</v>
          </cell>
          <cell r="CS1871">
            <v>0</v>
          </cell>
          <cell r="CT1871">
            <v>0</v>
          </cell>
          <cell r="CU1871">
            <v>0</v>
          </cell>
          <cell r="CV1871">
            <v>0</v>
          </cell>
          <cell r="CW1871">
            <v>0</v>
          </cell>
          <cell r="CX1871">
            <v>0</v>
          </cell>
          <cell r="CY1871">
            <v>0</v>
          </cell>
          <cell r="CZ1871">
            <v>0</v>
          </cell>
          <cell r="DA1871">
            <v>0</v>
          </cell>
          <cell r="DB1871">
            <v>0</v>
          </cell>
          <cell r="DC1871">
            <v>0</v>
          </cell>
          <cell r="DD1871">
            <v>0</v>
          </cell>
          <cell r="DE1871">
            <v>0</v>
          </cell>
          <cell r="DF1871">
            <v>0</v>
          </cell>
          <cell r="DG1871">
            <v>0</v>
          </cell>
          <cell r="DH1871">
            <v>0</v>
          </cell>
          <cell r="DI1871">
            <v>0</v>
          </cell>
          <cell r="DJ1871">
            <v>0</v>
          </cell>
          <cell r="DK1871">
            <v>0</v>
          </cell>
          <cell r="DL1871">
            <v>0</v>
          </cell>
          <cell r="DM1871">
            <v>0</v>
          </cell>
          <cell r="DN1871">
            <v>0</v>
          </cell>
          <cell r="DO1871">
            <v>0</v>
          </cell>
          <cell r="DP1871">
            <v>0</v>
          </cell>
          <cell r="DQ1871">
            <v>0</v>
          </cell>
          <cell r="DR1871">
            <v>0</v>
          </cell>
          <cell r="DS1871">
            <v>0</v>
          </cell>
          <cell r="DT1871">
            <v>0</v>
          </cell>
          <cell r="DU1871">
            <v>0</v>
          </cell>
          <cell r="DV1871">
            <v>0</v>
          </cell>
        </row>
        <row r="1872">
          <cell r="A1872" t="str">
            <v>Afinidad AFAPUnión CapitalRObligatorias Total</v>
          </cell>
          <cell r="B1872" t="str">
            <v>Afinidad AFAP</v>
          </cell>
          <cell r="C1872" t="str">
            <v>Obligatorias Total</v>
          </cell>
          <cell r="D1872" t="str">
            <v>R</v>
          </cell>
          <cell r="E1872" t="str">
            <v>Miles USD</v>
          </cell>
          <cell r="F1872" t="str">
            <v>Contabilidad</v>
          </cell>
          <cell r="G1872" t="str">
            <v>Unión Capital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27567.948934660002</v>
          </cell>
          <cell r="O1872">
            <v>23264.957999999999</v>
          </cell>
          <cell r="P1872">
            <v>25922.496123290002</v>
          </cell>
          <cell r="Q1872">
            <v>22641.660780999999</v>
          </cell>
          <cell r="R1872">
            <v>25478.967757999999</v>
          </cell>
          <cell r="S1872">
            <v>22330.191742999999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0</v>
          </cell>
          <cell r="BW1872">
            <v>0</v>
          </cell>
          <cell r="BX1872">
            <v>0</v>
          </cell>
          <cell r="BY1872">
            <v>0</v>
          </cell>
          <cell r="BZ1872">
            <v>0</v>
          </cell>
          <cell r="CA1872">
            <v>0</v>
          </cell>
          <cell r="CB1872">
            <v>0</v>
          </cell>
          <cell r="CC1872">
            <v>0</v>
          </cell>
          <cell r="CD1872">
            <v>0</v>
          </cell>
          <cell r="CE1872">
            <v>0</v>
          </cell>
          <cell r="CF1872">
            <v>0</v>
          </cell>
          <cell r="CG1872">
            <v>0</v>
          </cell>
          <cell r="CH1872">
            <v>0</v>
          </cell>
          <cell r="CI1872">
            <v>0</v>
          </cell>
          <cell r="CJ1872">
            <v>0</v>
          </cell>
          <cell r="CK1872">
            <v>0</v>
          </cell>
          <cell r="CL1872">
            <v>0</v>
          </cell>
          <cell r="CM1872">
            <v>0</v>
          </cell>
          <cell r="CN1872">
            <v>0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B1872">
            <v>0</v>
          </cell>
          <cell r="DC1872">
            <v>0</v>
          </cell>
          <cell r="DD1872">
            <v>0</v>
          </cell>
          <cell r="DE1872">
            <v>0</v>
          </cell>
          <cell r="DF1872">
            <v>0</v>
          </cell>
          <cell r="DG1872">
            <v>0</v>
          </cell>
          <cell r="DH1872">
            <v>0</v>
          </cell>
          <cell r="DI1872">
            <v>0</v>
          </cell>
          <cell r="DJ1872">
            <v>0</v>
          </cell>
          <cell r="DK1872">
            <v>0</v>
          </cell>
          <cell r="DL1872">
            <v>0</v>
          </cell>
          <cell r="DM1872">
            <v>0</v>
          </cell>
          <cell r="DN1872">
            <v>0</v>
          </cell>
          <cell r="DO1872">
            <v>0</v>
          </cell>
          <cell r="DP1872">
            <v>0</v>
          </cell>
          <cell r="DQ1872">
            <v>0</v>
          </cell>
          <cell r="DR1872">
            <v>0</v>
          </cell>
          <cell r="DS1872">
            <v>0</v>
          </cell>
          <cell r="DT1872">
            <v>0</v>
          </cell>
          <cell r="DU1872">
            <v>0</v>
          </cell>
          <cell r="DV1872">
            <v>0</v>
          </cell>
        </row>
        <row r="1873">
          <cell r="A1873" t="str">
            <v>Afinidad AFAPIntegración AFAPRObligatorias Total</v>
          </cell>
          <cell r="B1873" t="str">
            <v>Afinidad AFAP</v>
          </cell>
          <cell r="C1873" t="str">
            <v>Obligatorias Total</v>
          </cell>
          <cell r="D1873" t="str">
            <v>R</v>
          </cell>
          <cell r="E1873" t="str">
            <v>Miles USD</v>
          </cell>
          <cell r="F1873" t="str">
            <v>Contabilidad</v>
          </cell>
          <cell r="G1873" t="str">
            <v>Integración AFAP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14627.161492909996</v>
          </cell>
          <cell r="O1873">
            <v>12167.092000000001</v>
          </cell>
          <cell r="P1873">
            <v>13741.370061459998</v>
          </cell>
          <cell r="Q1873">
            <v>11807.567435000001</v>
          </cell>
          <cell r="R1873">
            <v>13529.841611</v>
          </cell>
          <cell r="S1873">
            <v>11615.458758000001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  <cell r="BN1873">
            <v>0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0</v>
          </cell>
          <cell r="BW1873">
            <v>0</v>
          </cell>
          <cell r="BX1873">
            <v>0</v>
          </cell>
          <cell r="BY1873">
            <v>0</v>
          </cell>
          <cell r="BZ1873">
            <v>0</v>
          </cell>
          <cell r="CA1873">
            <v>0</v>
          </cell>
          <cell r="CB1873">
            <v>0</v>
          </cell>
          <cell r="CC1873">
            <v>0</v>
          </cell>
          <cell r="CD1873">
            <v>0</v>
          </cell>
          <cell r="CE1873">
            <v>0</v>
          </cell>
          <cell r="CF1873">
            <v>0</v>
          </cell>
          <cell r="CG1873">
            <v>0</v>
          </cell>
          <cell r="CH1873">
            <v>0</v>
          </cell>
          <cell r="CI1873">
            <v>0</v>
          </cell>
          <cell r="CJ1873">
            <v>0</v>
          </cell>
          <cell r="CK1873">
            <v>0</v>
          </cell>
          <cell r="CL1873">
            <v>0</v>
          </cell>
          <cell r="CM1873">
            <v>0</v>
          </cell>
          <cell r="CN1873">
            <v>0</v>
          </cell>
          <cell r="CO1873">
            <v>0</v>
          </cell>
          <cell r="CP1873">
            <v>0</v>
          </cell>
          <cell r="CQ1873">
            <v>0</v>
          </cell>
          <cell r="CR1873">
            <v>0</v>
          </cell>
          <cell r="CS1873">
            <v>0</v>
          </cell>
          <cell r="CT1873">
            <v>0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B1873">
            <v>0</v>
          </cell>
          <cell r="DC1873">
            <v>0</v>
          </cell>
          <cell r="DD1873">
            <v>0</v>
          </cell>
          <cell r="DE1873">
            <v>0</v>
          </cell>
          <cell r="DF1873">
            <v>0</v>
          </cell>
          <cell r="DG1873">
            <v>0</v>
          </cell>
          <cell r="DH1873">
            <v>0</v>
          </cell>
          <cell r="DI1873">
            <v>0</v>
          </cell>
          <cell r="DJ1873">
            <v>0</v>
          </cell>
          <cell r="DK1873">
            <v>0</v>
          </cell>
          <cell r="DL1873">
            <v>0</v>
          </cell>
          <cell r="DM1873">
            <v>0</v>
          </cell>
          <cell r="DN1873">
            <v>0</v>
          </cell>
          <cell r="DO1873">
            <v>0</v>
          </cell>
          <cell r="DP1873">
            <v>0</v>
          </cell>
          <cell r="DQ1873">
            <v>0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0</v>
          </cell>
        </row>
        <row r="1874">
          <cell r="A1874" t="str">
            <v>Afinidad AFAPSISTEMARObligatorias Total</v>
          </cell>
          <cell r="B1874" t="str">
            <v>Afinidad AFAP</v>
          </cell>
          <cell r="C1874" t="str">
            <v>Obligatorias Total</v>
          </cell>
          <cell r="D1874" t="str">
            <v>R</v>
          </cell>
          <cell r="E1874" t="str">
            <v>Miles USD</v>
          </cell>
          <cell r="F1874" t="str">
            <v>Contabilidad</v>
          </cell>
          <cell r="G1874" t="str">
            <v>SISTEMA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167284.23139599999</v>
          </cell>
          <cell r="O1874">
            <v>140570.63699999999</v>
          </cell>
          <cell r="P1874">
            <v>157336.81780446004</v>
          </cell>
          <cell r="Q1874">
            <v>136698.11749800001</v>
          </cell>
          <cell r="R1874">
            <v>154516.69266599999</v>
          </cell>
          <cell r="S1874">
            <v>134504.518721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0</v>
          </cell>
          <cell r="BW1874">
            <v>0</v>
          </cell>
          <cell r="BX1874">
            <v>0</v>
          </cell>
          <cell r="BY1874">
            <v>0</v>
          </cell>
          <cell r="BZ1874">
            <v>0</v>
          </cell>
          <cell r="CA1874">
            <v>0</v>
          </cell>
          <cell r="CB1874">
            <v>0</v>
          </cell>
          <cell r="CC1874">
            <v>0</v>
          </cell>
          <cell r="CD1874">
            <v>0</v>
          </cell>
          <cell r="CE1874">
            <v>0</v>
          </cell>
          <cell r="CF1874">
            <v>0</v>
          </cell>
          <cell r="CG1874">
            <v>0</v>
          </cell>
          <cell r="CH1874">
            <v>0</v>
          </cell>
          <cell r="CI1874">
            <v>0</v>
          </cell>
          <cell r="CJ1874">
            <v>0</v>
          </cell>
          <cell r="CK1874">
            <v>0</v>
          </cell>
          <cell r="CL1874">
            <v>0</v>
          </cell>
          <cell r="CM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B1874">
            <v>0</v>
          </cell>
          <cell r="DC1874">
            <v>0</v>
          </cell>
          <cell r="DD1874">
            <v>0</v>
          </cell>
          <cell r="DE1874">
            <v>0</v>
          </cell>
          <cell r="DF1874">
            <v>0</v>
          </cell>
          <cell r="DG1874">
            <v>0</v>
          </cell>
          <cell r="DH1874">
            <v>0</v>
          </cell>
          <cell r="DI1874">
            <v>0</v>
          </cell>
          <cell r="DJ1874">
            <v>0</v>
          </cell>
          <cell r="DK1874">
            <v>0</v>
          </cell>
          <cell r="DL1874">
            <v>0</v>
          </cell>
          <cell r="DM1874">
            <v>0</v>
          </cell>
          <cell r="DN1874">
            <v>0</v>
          </cell>
          <cell r="DO1874">
            <v>0</v>
          </cell>
          <cell r="DP1874">
            <v>0</v>
          </cell>
          <cell r="DQ1874">
            <v>0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0</v>
          </cell>
        </row>
        <row r="1875">
          <cell r="A1875" t="str">
            <v>Participación de mercado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 t="str">
            <v>Participación de mercado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  <cell r="BN1875">
            <v>0</v>
          </cell>
          <cell r="BO1875">
            <v>0</v>
          </cell>
          <cell r="BP1875">
            <v>0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0</v>
          </cell>
          <cell r="BW1875">
            <v>0</v>
          </cell>
          <cell r="BX1875">
            <v>0</v>
          </cell>
          <cell r="BY1875">
            <v>0</v>
          </cell>
          <cell r="BZ1875">
            <v>0</v>
          </cell>
          <cell r="CA1875">
            <v>0</v>
          </cell>
          <cell r="CB1875">
            <v>0</v>
          </cell>
          <cell r="CC1875">
            <v>0</v>
          </cell>
          <cell r="CD1875">
            <v>0</v>
          </cell>
          <cell r="CE1875">
            <v>0</v>
          </cell>
          <cell r="CF1875">
            <v>0</v>
          </cell>
          <cell r="CG1875">
            <v>0</v>
          </cell>
          <cell r="CH1875">
            <v>0</v>
          </cell>
          <cell r="CI1875">
            <v>0</v>
          </cell>
          <cell r="CJ1875">
            <v>0</v>
          </cell>
          <cell r="CK1875">
            <v>0</v>
          </cell>
          <cell r="CL1875">
            <v>0</v>
          </cell>
          <cell r="CM1875">
            <v>0</v>
          </cell>
          <cell r="CN1875">
            <v>0</v>
          </cell>
          <cell r="CO1875">
            <v>0</v>
          </cell>
          <cell r="CP1875">
            <v>0</v>
          </cell>
          <cell r="CQ1875">
            <v>0</v>
          </cell>
          <cell r="CR1875">
            <v>0</v>
          </cell>
          <cell r="CS1875">
            <v>0</v>
          </cell>
          <cell r="CT1875">
            <v>0</v>
          </cell>
          <cell r="CU1875">
            <v>0</v>
          </cell>
          <cell r="CV1875">
            <v>0</v>
          </cell>
          <cell r="CW1875">
            <v>0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B1875">
            <v>0</v>
          </cell>
          <cell r="DC1875">
            <v>0</v>
          </cell>
          <cell r="DD1875">
            <v>0</v>
          </cell>
          <cell r="DE1875">
            <v>0</v>
          </cell>
          <cell r="DF1875">
            <v>0</v>
          </cell>
          <cell r="DG1875">
            <v>0</v>
          </cell>
          <cell r="DH1875">
            <v>0</v>
          </cell>
          <cell r="DI1875">
            <v>0</v>
          </cell>
          <cell r="DJ1875">
            <v>0</v>
          </cell>
          <cell r="DK1875">
            <v>0</v>
          </cell>
          <cell r="DL1875">
            <v>0</v>
          </cell>
          <cell r="DM1875">
            <v>0</v>
          </cell>
          <cell r="DN1875">
            <v>0</v>
          </cell>
          <cell r="DO1875">
            <v>0</v>
          </cell>
          <cell r="DP1875">
            <v>0</v>
          </cell>
          <cell r="DQ1875">
            <v>0</v>
          </cell>
          <cell r="DR1875">
            <v>0</v>
          </cell>
          <cell r="DS1875">
            <v>0</v>
          </cell>
          <cell r="DT1875">
            <v>0</v>
          </cell>
          <cell r="DU1875">
            <v>0</v>
          </cell>
          <cell r="DV1875">
            <v>0</v>
          </cell>
        </row>
        <row r="1876">
          <cell r="A1876" t="str">
            <v>Afinidad AFAPAfinidad AFAPRObligatorias PM</v>
          </cell>
          <cell r="B1876" t="str">
            <v>Afinidad AFAP</v>
          </cell>
          <cell r="C1876" t="str">
            <v>Obligatorias PM</v>
          </cell>
          <cell r="D1876" t="str">
            <v>R</v>
          </cell>
          <cell r="E1876" t="str">
            <v>Miles USD</v>
          </cell>
          <cell r="F1876" t="str">
            <v>Contabilidad</v>
          </cell>
          <cell r="G1876" t="str">
            <v>Afinidad AFAP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.18069078353450094</v>
          </cell>
          <cell r="O1876">
            <v>0.18104079588114838</v>
          </cell>
          <cell r="P1876">
            <v>0.18055131996253412</v>
          </cell>
          <cell r="Q1876">
            <v>0.18074768059158894</v>
          </cell>
          <cell r="R1876">
            <v>0.18072772305813625</v>
          </cell>
          <cell r="S1876">
            <v>0.1810443831445647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0</v>
          </cell>
          <cell r="BW1876">
            <v>0</v>
          </cell>
          <cell r="BX1876">
            <v>0</v>
          </cell>
          <cell r="BY1876">
            <v>0</v>
          </cell>
          <cell r="BZ1876">
            <v>0</v>
          </cell>
          <cell r="CA1876">
            <v>0</v>
          </cell>
          <cell r="CB1876">
            <v>0</v>
          </cell>
          <cell r="CC1876">
            <v>0</v>
          </cell>
          <cell r="CD1876">
            <v>0</v>
          </cell>
          <cell r="CE1876">
            <v>0</v>
          </cell>
          <cell r="CF1876">
            <v>0</v>
          </cell>
          <cell r="CG1876">
            <v>0</v>
          </cell>
          <cell r="CH1876">
            <v>0</v>
          </cell>
          <cell r="CI1876">
            <v>0</v>
          </cell>
          <cell r="CJ1876">
            <v>0</v>
          </cell>
          <cell r="CK1876">
            <v>0</v>
          </cell>
          <cell r="CL1876">
            <v>0</v>
          </cell>
          <cell r="CM1876">
            <v>0</v>
          </cell>
          <cell r="CN1876">
            <v>0</v>
          </cell>
          <cell r="CO1876">
            <v>0</v>
          </cell>
          <cell r="CP1876">
            <v>0</v>
          </cell>
          <cell r="CQ1876">
            <v>0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B1876">
            <v>0</v>
          </cell>
          <cell r="DC1876">
            <v>0</v>
          </cell>
          <cell r="DD1876">
            <v>0</v>
          </cell>
          <cell r="DE1876">
            <v>0</v>
          </cell>
          <cell r="DF1876">
            <v>0</v>
          </cell>
          <cell r="DG1876">
            <v>0</v>
          </cell>
          <cell r="DH1876">
            <v>0</v>
          </cell>
          <cell r="DI1876">
            <v>0</v>
          </cell>
          <cell r="DJ1876">
            <v>0</v>
          </cell>
          <cell r="DK1876">
            <v>0</v>
          </cell>
          <cell r="DL1876">
            <v>0</v>
          </cell>
          <cell r="DM1876">
            <v>0</v>
          </cell>
          <cell r="DN1876">
            <v>0</v>
          </cell>
          <cell r="DO1876">
            <v>0</v>
          </cell>
          <cell r="DP1876">
            <v>0</v>
          </cell>
          <cell r="DQ1876">
            <v>0</v>
          </cell>
          <cell r="DR1876">
            <v>0</v>
          </cell>
          <cell r="DS1876">
            <v>0</v>
          </cell>
          <cell r="DT1876">
            <v>0</v>
          </cell>
          <cell r="DU1876">
            <v>0</v>
          </cell>
          <cell r="DV1876">
            <v>0</v>
          </cell>
        </row>
        <row r="1877">
          <cell r="A1877" t="str">
            <v>Afinidad AFAPRepública AFAPRObligatorias PM</v>
          </cell>
          <cell r="B1877" t="str">
            <v>Afinidad AFAP</v>
          </cell>
          <cell r="C1877" t="str">
            <v>Obligatorias PM</v>
          </cell>
          <cell r="D1877" t="str">
            <v>R</v>
          </cell>
          <cell r="E1877" t="str">
            <v>Miles USD</v>
          </cell>
          <cell r="F1877" t="str">
            <v>Contabilidad</v>
          </cell>
          <cell r="G1877" t="str">
            <v>República AFAP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.56707318635406234</v>
          </cell>
          <cell r="O1877">
            <v>0.56690051849163925</v>
          </cell>
          <cell r="P1877">
            <v>0.56735341881231049</v>
          </cell>
          <cell r="Q1877">
            <v>0.56724279033421565</v>
          </cell>
          <cell r="R1877">
            <v>0.56681535014677231</v>
          </cell>
          <cell r="S1877">
            <v>0.56658007717997816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0</v>
          </cell>
          <cell r="BW1877">
            <v>0</v>
          </cell>
          <cell r="BX1877">
            <v>0</v>
          </cell>
          <cell r="BY1877">
            <v>0</v>
          </cell>
          <cell r="BZ1877">
            <v>0</v>
          </cell>
          <cell r="CA1877">
            <v>0</v>
          </cell>
          <cell r="CB1877">
            <v>0</v>
          </cell>
          <cell r="CC1877">
            <v>0</v>
          </cell>
          <cell r="CD1877">
            <v>0</v>
          </cell>
          <cell r="CE1877">
            <v>0</v>
          </cell>
          <cell r="CF1877">
            <v>0</v>
          </cell>
          <cell r="CG1877">
            <v>0</v>
          </cell>
          <cell r="CH1877">
            <v>0</v>
          </cell>
          <cell r="CI1877">
            <v>0</v>
          </cell>
          <cell r="CJ1877">
            <v>0</v>
          </cell>
          <cell r="CK1877">
            <v>0</v>
          </cell>
          <cell r="CL1877">
            <v>0</v>
          </cell>
          <cell r="CM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B1877">
            <v>0</v>
          </cell>
          <cell r="DC1877">
            <v>0</v>
          </cell>
          <cell r="DD1877">
            <v>0</v>
          </cell>
          <cell r="DE1877">
            <v>0</v>
          </cell>
          <cell r="DF1877">
            <v>0</v>
          </cell>
          <cell r="DG1877">
            <v>0</v>
          </cell>
          <cell r="DH1877">
            <v>0</v>
          </cell>
          <cell r="DI1877">
            <v>0</v>
          </cell>
          <cell r="DJ1877">
            <v>0</v>
          </cell>
          <cell r="DK1877">
            <v>0</v>
          </cell>
          <cell r="DL1877">
            <v>0</v>
          </cell>
          <cell r="DM1877">
            <v>0</v>
          </cell>
          <cell r="DN1877">
            <v>0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0</v>
          </cell>
          <cell r="DU1877">
            <v>0</v>
          </cell>
          <cell r="DV1877">
            <v>0</v>
          </cell>
        </row>
        <row r="1878">
          <cell r="A1878" t="str">
            <v>Afinidad AFAPUnión CapitalRObligatorias PM</v>
          </cell>
          <cell r="B1878" t="str">
            <v>Afinidad AFAP</v>
          </cell>
          <cell r="C1878" t="str">
            <v>Obligatorias PM</v>
          </cell>
          <cell r="D1878" t="str">
            <v>R</v>
          </cell>
          <cell r="E1878" t="str">
            <v>Miles USD</v>
          </cell>
          <cell r="F1878" t="str">
            <v>Contabilidad</v>
          </cell>
          <cell r="G1878" t="str">
            <v>Unión Capital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.1647970565103675</v>
          </cell>
          <cell r="O1878">
            <v>0.16550368196737986</v>
          </cell>
          <cell r="P1878">
            <v>0.16475797899705058</v>
          </cell>
          <cell r="Q1878">
            <v>0.16563257194329148</v>
          </cell>
          <cell r="R1878">
            <v>0.16489459694218797</v>
          </cell>
          <cell r="S1878">
            <v>0.16601815281253907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0</v>
          </cell>
          <cell r="BW1878">
            <v>0</v>
          </cell>
          <cell r="BX1878">
            <v>0</v>
          </cell>
          <cell r="BY1878">
            <v>0</v>
          </cell>
          <cell r="BZ1878">
            <v>0</v>
          </cell>
          <cell r="CA1878">
            <v>0</v>
          </cell>
          <cell r="CB1878">
            <v>0</v>
          </cell>
          <cell r="CC1878">
            <v>0</v>
          </cell>
          <cell r="CD1878">
            <v>0</v>
          </cell>
          <cell r="CE1878">
            <v>0</v>
          </cell>
          <cell r="CF1878">
            <v>0</v>
          </cell>
          <cell r="CG1878">
            <v>0</v>
          </cell>
          <cell r="CH1878">
            <v>0</v>
          </cell>
          <cell r="CI1878">
            <v>0</v>
          </cell>
          <cell r="CJ1878">
            <v>0</v>
          </cell>
          <cell r="CK1878">
            <v>0</v>
          </cell>
          <cell r="CL1878">
            <v>0</v>
          </cell>
          <cell r="CM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B1878">
            <v>0</v>
          </cell>
          <cell r="DC1878">
            <v>0</v>
          </cell>
          <cell r="DD1878">
            <v>0</v>
          </cell>
          <cell r="DE1878">
            <v>0</v>
          </cell>
          <cell r="DF1878">
            <v>0</v>
          </cell>
          <cell r="DG1878">
            <v>0</v>
          </cell>
          <cell r="DH1878">
            <v>0</v>
          </cell>
          <cell r="DI1878">
            <v>0</v>
          </cell>
          <cell r="DJ1878">
            <v>0</v>
          </cell>
          <cell r="DK1878">
            <v>0</v>
          </cell>
          <cell r="DL1878">
            <v>0</v>
          </cell>
          <cell r="DM1878">
            <v>0</v>
          </cell>
          <cell r="DN1878">
            <v>0</v>
          </cell>
          <cell r="DO1878">
            <v>0</v>
          </cell>
          <cell r="DP1878">
            <v>0</v>
          </cell>
          <cell r="DQ1878">
            <v>0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0</v>
          </cell>
        </row>
        <row r="1879">
          <cell r="A1879" t="str">
            <v>Afinidad AFAPIntegración AFAPRObligatorias PM</v>
          </cell>
          <cell r="B1879" t="str">
            <v>Afinidad AFAP</v>
          </cell>
          <cell r="C1879" t="str">
            <v>Obligatorias PM</v>
          </cell>
          <cell r="D1879" t="str">
            <v>R</v>
          </cell>
          <cell r="E1879" t="str">
            <v>Miles USD</v>
          </cell>
          <cell r="F1879" t="str">
            <v>Contabilidad</v>
          </cell>
          <cell r="G1879" t="str">
            <v>Integración AFAP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8.7438973601069211E-2</v>
          </cell>
          <cell r="O1879">
            <v>8.6555003659832611E-2</v>
          </cell>
          <cell r="P1879">
            <v>8.7337282228104593E-2</v>
          </cell>
          <cell r="Q1879">
            <v>8.637695713090382E-2</v>
          </cell>
          <cell r="R1879">
            <v>8.7562329852903464E-2</v>
          </cell>
          <cell r="S1879">
            <v>8.6357386862918051E-2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0</v>
          </cell>
          <cell r="BW1879">
            <v>0</v>
          </cell>
          <cell r="BX1879">
            <v>0</v>
          </cell>
          <cell r="BY1879">
            <v>0</v>
          </cell>
          <cell r="BZ1879">
            <v>0</v>
          </cell>
          <cell r="CA1879">
            <v>0</v>
          </cell>
          <cell r="CB1879">
            <v>0</v>
          </cell>
          <cell r="CC1879">
            <v>0</v>
          </cell>
          <cell r="CD1879">
            <v>0</v>
          </cell>
          <cell r="CE1879">
            <v>0</v>
          </cell>
          <cell r="CF1879">
            <v>0</v>
          </cell>
          <cell r="CG1879">
            <v>0</v>
          </cell>
          <cell r="CH1879">
            <v>0</v>
          </cell>
          <cell r="CI1879">
            <v>0</v>
          </cell>
          <cell r="CJ1879">
            <v>0</v>
          </cell>
          <cell r="CK1879">
            <v>0</v>
          </cell>
          <cell r="CL1879">
            <v>0</v>
          </cell>
          <cell r="CM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B1879">
            <v>0</v>
          </cell>
          <cell r="DC1879">
            <v>0</v>
          </cell>
          <cell r="DD1879">
            <v>0</v>
          </cell>
          <cell r="DE1879">
            <v>0</v>
          </cell>
          <cell r="DF1879">
            <v>0</v>
          </cell>
          <cell r="DG1879">
            <v>0</v>
          </cell>
          <cell r="DH1879">
            <v>0</v>
          </cell>
          <cell r="DI1879">
            <v>0</v>
          </cell>
          <cell r="DJ1879">
            <v>0</v>
          </cell>
          <cell r="DK1879">
            <v>0</v>
          </cell>
          <cell r="DL1879">
            <v>0</v>
          </cell>
          <cell r="DM1879">
            <v>0</v>
          </cell>
          <cell r="DN1879">
            <v>0</v>
          </cell>
          <cell r="DO1879">
            <v>0</v>
          </cell>
          <cell r="DP1879">
            <v>0</v>
          </cell>
          <cell r="DQ1879">
            <v>0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0</v>
          </cell>
        </row>
        <row r="1880">
          <cell r="A1880" t="str">
            <v>Afinidad AFAPSISTEMARObligatorias PM</v>
          </cell>
          <cell r="B1880" t="str">
            <v>Afinidad AFAP</v>
          </cell>
          <cell r="C1880" t="str">
            <v>Obligatorias PM</v>
          </cell>
          <cell r="D1880" t="str">
            <v>R</v>
          </cell>
          <cell r="E1880" t="str">
            <v>Miles USD</v>
          </cell>
          <cell r="F1880" t="str">
            <v>Contabilidad</v>
          </cell>
          <cell r="G1880" t="str">
            <v>SISTEMA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1</v>
          </cell>
          <cell r="O1880">
            <v>1</v>
          </cell>
          <cell r="P1880">
            <v>1</v>
          </cell>
          <cell r="Q1880">
            <v>1</v>
          </cell>
          <cell r="R1880">
            <v>1</v>
          </cell>
          <cell r="S1880">
            <v>1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  <cell r="BK1880">
            <v>0</v>
          </cell>
          <cell r="BL1880">
            <v>0</v>
          </cell>
          <cell r="BM1880">
            <v>0</v>
          </cell>
          <cell r="BN1880">
            <v>0</v>
          </cell>
          <cell r="BO1880">
            <v>0</v>
          </cell>
          <cell r="BP1880">
            <v>0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0</v>
          </cell>
          <cell r="BW1880">
            <v>0</v>
          </cell>
          <cell r="BX1880">
            <v>0</v>
          </cell>
          <cell r="BY1880">
            <v>0</v>
          </cell>
          <cell r="BZ1880">
            <v>0</v>
          </cell>
          <cell r="CA1880">
            <v>0</v>
          </cell>
          <cell r="CB1880">
            <v>0</v>
          </cell>
          <cell r="CC1880">
            <v>0</v>
          </cell>
          <cell r="CD1880">
            <v>0</v>
          </cell>
          <cell r="CE1880">
            <v>0</v>
          </cell>
          <cell r="CF1880">
            <v>0</v>
          </cell>
          <cell r="CG1880">
            <v>0</v>
          </cell>
          <cell r="CH1880">
            <v>0</v>
          </cell>
          <cell r="CI1880">
            <v>0</v>
          </cell>
          <cell r="CJ1880">
            <v>0</v>
          </cell>
          <cell r="CK1880">
            <v>0</v>
          </cell>
          <cell r="CL1880">
            <v>0</v>
          </cell>
          <cell r="CM1880">
            <v>0</v>
          </cell>
          <cell r="CN1880">
            <v>0</v>
          </cell>
          <cell r="CO1880">
            <v>0</v>
          </cell>
          <cell r="CP1880">
            <v>0</v>
          </cell>
          <cell r="CQ1880">
            <v>0</v>
          </cell>
          <cell r="CR1880">
            <v>0</v>
          </cell>
          <cell r="CS1880">
            <v>0</v>
          </cell>
          <cell r="CT1880">
            <v>0</v>
          </cell>
          <cell r="CU1880">
            <v>0</v>
          </cell>
          <cell r="CV1880">
            <v>0</v>
          </cell>
          <cell r="CW1880">
            <v>0</v>
          </cell>
          <cell r="CX1880">
            <v>0</v>
          </cell>
          <cell r="CY1880">
            <v>0</v>
          </cell>
          <cell r="CZ1880">
            <v>0</v>
          </cell>
          <cell r="DA1880">
            <v>0</v>
          </cell>
          <cell r="DB1880">
            <v>0</v>
          </cell>
          <cell r="DC1880">
            <v>0</v>
          </cell>
          <cell r="DD1880">
            <v>0</v>
          </cell>
          <cell r="DE1880">
            <v>0</v>
          </cell>
          <cell r="DF1880">
            <v>0</v>
          </cell>
          <cell r="DG1880">
            <v>0</v>
          </cell>
          <cell r="DH1880">
            <v>0</v>
          </cell>
          <cell r="DI1880">
            <v>0</v>
          </cell>
          <cell r="DJ1880">
            <v>0</v>
          </cell>
          <cell r="DK1880">
            <v>0</v>
          </cell>
          <cell r="DL1880">
            <v>0</v>
          </cell>
          <cell r="DM1880">
            <v>0</v>
          </cell>
          <cell r="DN1880">
            <v>0</v>
          </cell>
          <cell r="DO1880">
            <v>0</v>
          </cell>
          <cell r="DP1880">
            <v>0</v>
          </cell>
          <cell r="DQ1880">
            <v>0</v>
          </cell>
          <cell r="DR1880">
            <v>0</v>
          </cell>
          <cell r="DS1880">
            <v>0</v>
          </cell>
          <cell r="DT1880">
            <v>0</v>
          </cell>
          <cell r="DU1880">
            <v>0</v>
          </cell>
          <cell r="DV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 t="str">
            <v>Afiliados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  <cell r="BN1881">
            <v>0</v>
          </cell>
          <cell r="BO1881">
            <v>0</v>
          </cell>
          <cell r="BP1881">
            <v>0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0</v>
          </cell>
          <cell r="BW1881">
            <v>0</v>
          </cell>
          <cell r="BX1881">
            <v>0</v>
          </cell>
          <cell r="BY1881">
            <v>0</v>
          </cell>
          <cell r="BZ1881">
            <v>0</v>
          </cell>
          <cell r="CA1881">
            <v>0</v>
          </cell>
          <cell r="CB1881">
            <v>0</v>
          </cell>
          <cell r="CC1881">
            <v>0</v>
          </cell>
          <cell r="CD1881">
            <v>0</v>
          </cell>
          <cell r="CE1881">
            <v>0</v>
          </cell>
          <cell r="CF1881">
            <v>0</v>
          </cell>
          <cell r="CG1881">
            <v>0</v>
          </cell>
          <cell r="CH1881">
            <v>0</v>
          </cell>
          <cell r="CI1881">
            <v>0</v>
          </cell>
          <cell r="CJ1881">
            <v>0</v>
          </cell>
          <cell r="CK1881">
            <v>0</v>
          </cell>
          <cell r="CL1881">
            <v>0</v>
          </cell>
          <cell r="CM1881">
            <v>0</v>
          </cell>
          <cell r="CN1881">
            <v>0</v>
          </cell>
          <cell r="CO1881">
            <v>0</v>
          </cell>
          <cell r="CP1881">
            <v>0</v>
          </cell>
          <cell r="CQ1881">
            <v>0</v>
          </cell>
          <cell r="CR1881">
            <v>0</v>
          </cell>
          <cell r="CS1881">
            <v>0</v>
          </cell>
          <cell r="CT1881">
            <v>0</v>
          </cell>
          <cell r="CU1881">
            <v>0</v>
          </cell>
          <cell r="CV1881">
            <v>0</v>
          </cell>
          <cell r="CW1881">
            <v>0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B1881">
            <v>0</v>
          </cell>
          <cell r="DC1881">
            <v>0</v>
          </cell>
          <cell r="DD1881">
            <v>0</v>
          </cell>
          <cell r="DE1881">
            <v>0</v>
          </cell>
          <cell r="DF1881">
            <v>0</v>
          </cell>
          <cell r="DG1881">
            <v>0</v>
          </cell>
          <cell r="DH1881">
            <v>0</v>
          </cell>
          <cell r="DI1881">
            <v>0</v>
          </cell>
          <cell r="DJ1881">
            <v>0</v>
          </cell>
          <cell r="DK1881">
            <v>0</v>
          </cell>
          <cell r="DL1881">
            <v>0</v>
          </cell>
          <cell r="DM1881">
            <v>0</v>
          </cell>
          <cell r="DN1881">
            <v>0</v>
          </cell>
          <cell r="DO1881">
            <v>0</v>
          </cell>
          <cell r="DP1881">
            <v>0</v>
          </cell>
          <cell r="DQ1881">
            <v>0</v>
          </cell>
          <cell r="DR1881">
            <v>0</v>
          </cell>
          <cell r="DS1881">
            <v>0</v>
          </cell>
          <cell r="DT1881">
            <v>0</v>
          </cell>
          <cell r="DU1881">
            <v>0</v>
          </cell>
          <cell r="DV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 t="str">
            <v xml:space="preserve">Pensiones Obligatorias 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0</v>
          </cell>
          <cell r="BW1882">
            <v>0</v>
          </cell>
          <cell r="BX1882">
            <v>0</v>
          </cell>
          <cell r="BY1882">
            <v>0</v>
          </cell>
          <cell r="BZ1882">
            <v>0</v>
          </cell>
          <cell r="CA1882">
            <v>0</v>
          </cell>
          <cell r="CB1882">
            <v>0</v>
          </cell>
          <cell r="CC1882">
            <v>0</v>
          </cell>
          <cell r="CD1882">
            <v>0</v>
          </cell>
          <cell r="CE1882">
            <v>0</v>
          </cell>
          <cell r="CF1882">
            <v>0</v>
          </cell>
          <cell r="CG1882">
            <v>0</v>
          </cell>
          <cell r="CH1882">
            <v>0</v>
          </cell>
          <cell r="CI1882">
            <v>0</v>
          </cell>
          <cell r="CJ1882">
            <v>0</v>
          </cell>
          <cell r="CK1882">
            <v>0</v>
          </cell>
          <cell r="CL1882">
            <v>0</v>
          </cell>
          <cell r="CM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B1882">
            <v>0</v>
          </cell>
          <cell r="DC1882">
            <v>0</v>
          </cell>
          <cell r="DD1882">
            <v>0</v>
          </cell>
          <cell r="DE1882">
            <v>0</v>
          </cell>
          <cell r="DF1882">
            <v>0</v>
          </cell>
          <cell r="DG1882">
            <v>0</v>
          </cell>
          <cell r="DH1882">
            <v>0</v>
          </cell>
          <cell r="DI1882">
            <v>0</v>
          </cell>
          <cell r="DJ1882">
            <v>0</v>
          </cell>
          <cell r="DK1882">
            <v>0</v>
          </cell>
          <cell r="DL1882">
            <v>0</v>
          </cell>
          <cell r="DM1882">
            <v>0</v>
          </cell>
          <cell r="DN1882">
            <v>0</v>
          </cell>
          <cell r="DO1882">
            <v>0</v>
          </cell>
          <cell r="DP1882">
            <v>0</v>
          </cell>
          <cell r="DQ1882">
            <v>0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0</v>
          </cell>
        </row>
        <row r="1883">
          <cell r="A1883" t="str">
            <v>Afinidad AFAPAfinidad AFAPRAfiliados Obligatorias</v>
          </cell>
          <cell r="B1883" t="str">
            <v>Afinidad AFAP</v>
          </cell>
          <cell r="C1883" t="str">
            <v>Afiliados Obligatorias</v>
          </cell>
          <cell r="D1883" t="str">
            <v>R</v>
          </cell>
          <cell r="E1883" t="str">
            <v>Número de personas</v>
          </cell>
          <cell r="F1883" t="str">
            <v>Contabilidad</v>
          </cell>
          <cell r="G1883" t="str">
            <v>Afinidad AFAP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274420</v>
          </cell>
          <cell r="O1883">
            <v>254771</v>
          </cell>
          <cell r="P1883">
            <v>273220</v>
          </cell>
          <cell r="Q1883">
            <v>253277</v>
          </cell>
          <cell r="R1883">
            <v>272220</v>
          </cell>
          <cell r="S1883">
            <v>252012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0</v>
          </cell>
          <cell r="BW1883">
            <v>0</v>
          </cell>
          <cell r="BX1883">
            <v>0</v>
          </cell>
          <cell r="BY1883">
            <v>0</v>
          </cell>
          <cell r="BZ1883">
            <v>0</v>
          </cell>
          <cell r="CA1883">
            <v>0</v>
          </cell>
          <cell r="CB1883">
            <v>0</v>
          </cell>
          <cell r="CC1883">
            <v>0</v>
          </cell>
          <cell r="CD1883">
            <v>0</v>
          </cell>
          <cell r="CE1883">
            <v>0</v>
          </cell>
          <cell r="CF1883">
            <v>0</v>
          </cell>
          <cell r="CG1883">
            <v>0</v>
          </cell>
          <cell r="CH1883">
            <v>0</v>
          </cell>
          <cell r="CI1883">
            <v>0</v>
          </cell>
          <cell r="CJ1883">
            <v>0</v>
          </cell>
          <cell r="CK1883">
            <v>0</v>
          </cell>
          <cell r="CL1883">
            <v>0</v>
          </cell>
          <cell r="CM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B1883">
            <v>0</v>
          </cell>
          <cell r="DC1883">
            <v>0</v>
          </cell>
          <cell r="DD1883">
            <v>0</v>
          </cell>
          <cell r="DE1883">
            <v>0</v>
          </cell>
          <cell r="DF1883">
            <v>0</v>
          </cell>
          <cell r="DG1883">
            <v>0</v>
          </cell>
          <cell r="DH1883">
            <v>0</v>
          </cell>
          <cell r="DI1883">
            <v>0</v>
          </cell>
          <cell r="DJ1883">
            <v>0</v>
          </cell>
          <cell r="DK1883">
            <v>0</v>
          </cell>
          <cell r="DL1883">
            <v>0</v>
          </cell>
          <cell r="DM1883">
            <v>0</v>
          </cell>
          <cell r="DN1883">
            <v>0</v>
          </cell>
          <cell r="DO1883">
            <v>0</v>
          </cell>
          <cell r="DP1883">
            <v>0</v>
          </cell>
          <cell r="DQ1883">
            <v>0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</v>
          </cell>
        </row>
        <row r="1884">
          <cell r="A1884" t="str">
            <v>Afinidad AFAPRepública AFAPRAfiliados Obligatorias</v>
          </cell>
          <cell r="B1884" t="str">
            <v>Afinidad AFAP</v>
          </cell>
          <cell r="C1884" t="str">
            <v>Afiliados Obligatorias</v>
          </cell>
          <cell r="D1884" t="str">
            <v>R</v>
          </cell>
          <cell r="E1884" t="str">
            <v>Número de personas</v>
          </cell>
          <cell r="F1884" t="str">
            <v>Contabilidad</v>
          </cell>
          <cell r="G1884" t="str">
            <v>República AFAP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414037</v>
          </cell>
          <cell r="O1884">
            <v>385084</v>
          </cell>
          <cell r="P1884">
            <v>411772</v>
          </cell>
          <cell r="Q1884">
            <v>382560</v>
          </cell>
          <cell r="R1884">
            <v>410472</v>
          </cell>
          <cell r="S1884">
            <v>38060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0</v>
          </cell>
          <cell r="BW1884">
            <v>0</v>
          </cell>
          <cell r="BX1884">
            <v>0</v>
          </cell>
          <cell r="BY1884">
            <v>0</v>
          </cell>
          <cell r="BZ1884">
            <v>0</v>
          </cell>
          <cell r="CA1884">
            <v>0</v>
          </cell>
          <cell r="CB1884">
            <v>0</v>
          </cell>
          <cell r="CC1884">
            <v>0</v>
          </cell>
          <cell r="CD1884">
            <v>0</v>
          </cell>
          <cell r="CE1884">
            <v>0</v>
          </cell>
          <cell r="CF1884">
            <v>0</v>
          </cell>
          <cell r="CG1884">
            <v>0</v>
          </cell>
          <cell r="CH1884">
            <v>0</v>
          </cell>
          <cell r="CI1884">
            <v>0</v>
          </cell>
          <cell r="CJ1884">
            <v>0</v>
          </cell>
          <cell r="CK1884">
            <v>0</v>
          </cell>
          <cell r="CL1884">
            <v>0</v>
          </cell>
          <cell r="CM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B1884">
            <v>0</v>
          </cell>
          <cell r="DC1884">
            <v>0</v>
          </cell>
          <cell r="DD1884">
            <v>0</v>
          </cell>
          <cell r="DE1884">
            <v>0</v>
          </cell>
          <cell r="DF1884">
            <v>0</v>
          </cell>
          <cell r="DG1884">
            <v>0</v>
          </cell>
          <cell r="DH1884">
            <v>0</v>
          </cell>
          <cell r="DI1884">
            <v>0</v>
          </cell>
          <cell r="DJ1884">
            <v>0</v>
          </cell>
          <cell r="DK1884">
            <v>0</v>
          </cell>
          <cell r="DL1884">
            <v>0</v>
          </cell>
          <cell r="DM1884">
            <v>0</v>
          </cell>
          <cell r="DN1884">
            <v>0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0</v>
          </cell>
        </row>
        <row r="1885">
          <cell r="A1885" t="str">
            <v>Afinidad AFAPUnión CapitalRAfiliados Obligatorias</v>
          </cell>
          <cell r="B1885" t="str">
            <v>Afinidad AFAP</v>
          </cell>
          <cell r="C1885" t="str">
            <v>Afiliados Obligatorias</v>
          </cell>
          <cell r="D1885" t="str">
            <v>R</v>
          </cell>
          <cell r="E1885" t="str">
            <v>Número de personas</v>
          </cell>
          <cell r="F1885" t="str">
            <v>Contabilidad</v>
          </cell>
          <cell r="G1885" t="str">
            <v>Unión Capital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233179</v>
          </cell>
          <cell r="O1885">
            <v>215816</v>
          </cell>
          <cell r="P1885">
            <v>231558</v>
          </cell>
          <cell r="Q1885">
            <v>214051</v>
          </cell>
          <cell r="R1885">
            <v>230803</v>
          </cell>
          <cell r="S1885">
            <v>213073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O1885">
            <v>0</v>
          </cell>
          <cell r="BP1885">
            <v>0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0</v>
          </cell>
          <cell r="BW1885">
            <v>0</v>
          </cell>
          <cell r="BX1885">
            <v>0</v>
          </cell>
          <cell r="BY1885">
            <v>0</v>
          </cell>
          <cell r="BZ1885">
            <v>0</v>
          </cell>
          <cell r="CA1885">
            <v>0</v>
          </cell>
          <cell r="CB1885">
            <v>0</v>
          </cell>
          <cell r="CC1885">
            <v>0</v>
          </cell>
          <cell r="CD1885">
            <v>0</v>
          </cell>
          <cell r="CE1885">
            <v>0</v>
          </cell>
          <cell r="CF1885">
            <v>0</v>
          </cell>
          <cell r="CG1885">
            <v>0</v>
          </cell>
          <cell r="CH1885">
            <v>0</v>
          </cell>
          <cell r="CI1885">
            <v>0</v>
          </cell>
          <cell r="CJ1885">
            <v>0</v>
          </cell>
          <cell r="CK1885">
            <v>0</v>
          </cell>
          <cell r="CL1885">
            <v>0</v>
          </cell>
          <cell r="CM1885">
            <v>0</v>
          </cell>
          <cell r="CN1885">
            <v>0</v>
          </cell>
          <cell r="CO1885">
            <v>0</v>
          </cell>
          <cell r="CP1885">
            <v>0</v>
          </cell>
          <cell r="CQ1885">
            <v>0</v>
          </cell>
          <cell r="CR1885">
            <v>0</v>
          </cell>
          <cell r="CS1885">
            <v>0</v>
          </cell>
          <cell r="CT1885">
            <v>0</v>
          </cell>
          <cell r="CU1885">
            <v>0</v>
          </cell>
          <cell r="CV1885">
            <v>0</v>
          </cell>
          <cell r="CW1885">
            <v>0</v>
          </cell>
          <cell r="CX1885">
            <v>0</v>
          </cell>
          <cell r="CY1885">
            <v>0</v>
          </cell>
          <cell r="CZ1885">
            <v>0</v>
          </cell>
          <cell r="DA1885">
            <v>0</v>
          </cell>
          <cell r="DB1885">
            <v>0</v>
          </cell>
          <cell r="DC1885">
            <v>0</v>
          </cell>
          <cell r="DD1885">
            <v>0</v>
          </cell>
          <cell r="DE1885">
            <v>0</v>
          </cell>
          <cell r="DF1885">
            <v>0</v>
          </cell>
          <cell r="DG1885">
            <v>0</v>
          </cell>
          <cell r="DH1885">
            <v>0</v>
          </cell>
          <cell r="DI1885">
            <v>0</v>
          </cell>
          <cell r="DJ1885">
            <v>0</v>
          </cell>
          <cell r="DK1885">
            <v>0</v>
          </cell>
          <cell r="DL1885">
            <v>0</v>
          </cell>
          <cell r="DM1885">
            <v>0</v>
          </cell>
          <cell r="DN1885">
            <v>0</v>
          </cell>
          <cell r="DO1885">
            <v>0</v>
          </cell>
          <cell r="DP1885">
            <v>0</v>
          </cell>
          <cell r="DQ1885">
            <v>0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</v>
          </cell>
        </row>
        <row r="1886">
          <cell r="A1886" t="str">
            <v>Afinidad AFAPIntegración AFAPRAfiliados Obligatorias</v>
          </cell>
          <cell r="B1886" t="str">
            <v>Afinidad AFAP</v>
          </cell>
          <cell r="C1886" t="str">
            <v>Afiliados Obligatorias</v>
          </cell>
          <cell r="D1886" t="str">
            <v>R</v>
          </cell>
          <cell r="E1886" t="str">
            <v>Número de personas</v>
          </cell>
          <cell r="F1886" t="str">
            <v>Contabilidad</v>
          </cell>
          <cell r="G1886" t="str">
            <v>Integración AFAP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167136</v>
          </cell>
          <cell r="O1886">
            <v>153775</v>
          </cell>
          <cell r="P1886">
            <v>166279</v>
          </cell>
          <cell r="Q1886">
            <v>153016</v>
          </cell>
          <cell r="R1886">
            <v>165551</v>
          </cell>
          <cell r="S1886">
            <v>152291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0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0</v>
          </cell>
          <cell r="BW1886">
            <v>0</v>
          </cell>
          <cell r="BX1886">
            <v>0</v>
          </cell>
          <cell r="BY1886">
            <v>0</v>
          </cell>
          <cell r="BZ1886">
            <v>0</v>
          </cell>
          <cell r="CA1886">
            <v>0</v>
          </cell>
          <cell r="CB1886">
            <v>0</v>
          </cell>
          <cell r="CC1886">
            <v>0</v>
          </cell>
          <cell r="CD1886">
            <v>0</v>
          </cell>
          <cell r="CE1886">
            <v>0</v>
          </cell>
          <cell r="CF1886">
            <v>0</v>
          </cell>
          <cell r="CG1886">
            <v>0</v>
          </cell>
          <cell r="CH1886">
            <v>0</v>
          </cell>
          <cell r="CI1886">
            <v>0</v>
          </cell>
          <cell r="CJ1886">
            <v>0</v>
          </cell>
          <cell r="CK1886">
            <v>0</v>
          </cell>
          <cell r="CL1886">
            <v>0</v>
          </cell>
          <cell r="CM1886">
            <v>0</v>
          </cell>
          <cell r="CN1886">
            <v>0</v>
          </cell>
          <cell r="CO1886">
            <v>0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0</v>
          </cell>
          <cell r="CW1886">
            <v>0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B1886">
            <v>0</v>
          </cell>
          <cell r="DC1886">
            <v>0</v>
          </cell>
          <cell r="DD1886">
            <v>0</v>
          </cell>
          <cell r="DE1886">
            <v>0</v>
          </cell>
          <cell r="DF1886">
            <v>0</v>
          </cell>
          <cell r="DG1886">
            <v>0</v>
          </cell>
          <cell r="DH1886">
            <v>0</v>
          </cell>
          <cell r="DI1886">
            <v>0</v>
          </cell>
          <cell r="DJ1886">
            <v>0</v>
          </cell>
          <cell r="DK1886">
            <v>0</v>
          </cell>
          <cell r="DL1886">
            <v>0</v>
          </cell>
          <cell r="DM1886">
            <v>0</v>
          </cell>
          <cell r="DN1886">
            <v>0</v>
          </cell>
          <cell r="DO1886">
            <v>0</v>
          </cell>
          <cell r="DP1886">
            <v>0</v>
          </cell>
          <cell r="DQ1886">
            <v>0</v>
          </cell>
          <cell r="DR1886">
            <v>0</v>
          </cell>
          <cell r="DS1886">
            <v>0</v>
          </cell>
          <cell r="DT1886">
            <v>0</v>
          </cell>
          <cell r="DU1886">
            <v>0</v>
          </cell>
          <cell r="DV1886">
            <v>0</v>
          </cell>
        </row>
        <row r="1887">
          <cell r="A1887" t="str">
            <v>Afinidad AFAPAfinidad AFAPRAfiliados Obligatorias Total</v>
          </cell>
          <cell r="B1887" t="str">
            <v>Afinidad AFAP</v>
          </cell>
          <cell r="C1887" t="str">
            <v>Afiliados Obligatorias Total</v>
          </cell>
          <cell r="D1887" t="str">
            <v>R</v>
          </cell>
          <cell r="E1887" t="str">
            <v>Número de personas</v>
          </cell>
          <cell r="F1887" t="str">
            <v>Contabilidad</v>
          </cell>
          <cell r="G1887" t="str">
            <v>Afinidad AFAP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274420</v>
          </cell>
          <cell r="O1887">
            <v>254771</v>
          </cell>
          <cell r="P1887">
            <v>273220</v>
          </cell>
          <cell r="Q1887">
            <v>253277</v>
          </cell>
          <cell r="R1887">
            <v>272220</v>
          </cell>
          <cell r="S1887">
            <v>252012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0</v>
          </cell>
          <cell r="BW1887">
            <v>0</v>
          </cell>
          <cell r="BX1887">
            <v>0</v>
          </cell>
          <cell r="BY1887">
            <v>0</v>
          </cell>
          <cell r="BZ1887">
            <v>0</v>
          </cell>
          <cell r="CA1887">
            <v>0</v>
          </cell>
          <cell r="CB1887">
            <v>0</v>
          </cell>
          <cell r="CC1887">
            <v>0</v>
          </cell>
          <cell r="CD1887">
            <v>0</v>
          </cell>
          <cell r="CE1887">
            <v>0</v>
          </cell>
          <cell r="CF1887">
            <v>0</v>
          </cell>
          <cell r="CG1887">
            <v>0</v>
          </cell>
          <cell r="CH1887">
            <v>0</v>
          </cell>
          <cell r="CI1887">
            <v>0</v>
          </cell>
          <cell r="CJ1887">
            <v>0</v>
          </cell>
          <cell r="CK1887">
            <v>0</v>
          </cell>
          <cell r="CL1887">
            <v>0</v>
          </cell>
          <cell r="CM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B1887">
            <v>0</v>
          </cell>
          <cell r="DC1887">
            <v>0</v>
          </cell>
          <cell r="DD1887">
            <v>0</v>
          </cell>
          <cell r="DE1887">
            <v>0</v>
          </cell>
          <cell r="DF1887">
            <v>0</v>
          </cell>
          <cell r="DG1887">
            <v>0</v>
          </cell>
          <cell r="DH1887">
            <v>0</v>
          </cell>
          <cell r="DI1887">
            <v>0</v>
          </cell>
          <cell r="DJ1887">
            <v>0</v>
          </cell>
          <cell r="DK1887">
            <v>0</v>
          </cell>
          <cell r="DL1887">
            <v>0</v>
          </cell>
          <cell r="DM1887">
            <v>0</v>
          </cell>
          <cell r="DN1887">
            <v>0</v>
          </cell>
          <cell r="DO1887">
            <v>0</v>
          </cell>
          <cell r="DP1887">
            <v>0</v>
          </cell>
          <cell r="DQ1887">
            <v>0</v>
          </cell>
          <cell r="DR1887">
            <v>0</v>
          </cell>
          <cell r="DS1887">
            <v>0</v>
          </cell>
          <cell r="DT1887">
            <v>0</v>
          </cell>
          <cell r="DU1887">
            <v>0</v>
          </cell>
          <cell r="DV1887">
            <v>0</v>
          </cell>
        </row>
        <row r="1888">
          <cell r="A1888" t="str">
            <v>Afinidad AFAPRepública AFAPRAfiliados Obligatorias Total</v>
          </cell>
          <cell r="B1888" t="str">
            <v>Afinidad AFAP</v>
          </cell>
          <cell r="C1888" t="str">
            <v>Afiliados Obligatorias Total</v>
          </cell>
          <cell r="D1888" t="str">
            <v>R</v>
          </cell>
          <cell r="E1888" t="str">
            <v>Número de personas</v>
          </cell>
          <cell r="F1888" t="str">
            <v>Contabilidad</v>
          </cell>
          <cell r="G1888" t="str">
            <v>República AFAP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414037</v>
          </cell>
          <cell r="O1888">
            <v>385084</v>
          </cell>
          <cell r="P1888">
            <v>411772</v>
          </cell>
          <cell r="Q1888">
            <v>382560</v>
          </cell>
          <cell r="R1888">
            <v>410472</v>
          </cell>
          <cell r="S1888">
            <v>38060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  <cell r="BN1888">
            <v>0</v>
          </cell>
          <cell r="BO1888">
            <v>0</v>
          </cell>
          <cell r="BP1888">
            <v>0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0</v>
          </cell>
          <cell r="BW1888">
            <v>0</v>
          </cell>
          <cell r="BX1888">
            <v>0</v>
          </cell>
          <cell r="BY1888">
            <v>0</v>
          </cell>
          <cell r="BZ1888">
            <v>0</v>
          </cell>
          <cell r="CA1888">
            <v>0</v>
          </cell>
          <cell r="CB1888">
            <v>0</v>
          </cell>
          <cell r="CC1888">
            <v>0</v>
          </cell>
          <cell r="CD1888">
            <v>0</v>
          </cell>
          <cell r="CE1888">
            <v>0</v>
          </cell>
          <cell r="CF1888">
            <v>0</v>
          </cell>
          <cell r="CG1888">
            <v>0</v>
          </cell>
          <cell r="CH1888">
            <v>0</v>
          </cell>
          <cell r="CI1888">
            <v>0</v>
          </cell>
          <cell r="CJ1888">
            <v>0</v>
          </cell>
          <cell r="CK1888">
            <v>0</v>
          </cell>
          <cell r="CL1888">
            <v>0</v>
          </cell>
          <cell r="CM1888">
            <v>0</v>
          </cell>
          <cell r="CN1888">
            <v>0</v>
          </cell>
          <cell r="CO1888">
            <v>0</v>
          </cell>
          <cell r="CP1888">
            <v>0</v>
          </cell>
          <cell r="CQ1888">
            <v>0</v>
          </cell>
          <cell r="CR1888">
            <v>0</v>
          </cell>
          <cell r="CS1888">
            <v>0</v>
          </cell>
          <cell r="CT1888">
            <v>0</v>
          </cell>
          <cell r="CU1888">
            <v>0</v>
          </cell>
          <cell r="CV1888">
            <v>0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B1888">
            <v>0</v>
          </cell>
          <cell r="DC1888">
            <v>0</v>
          </cell>
          <cell r="DD1888">
            <v>0</v>
          </cell>
          <cell r="DE1888">
            <v>0</v>
          </cell>
          <cell r="DF1888">
            <v>0</v>
          </cell>
          <cell r="DG1888">
            <v>0</v>
          </cell>
          <cell r="DH1888">
            <v>0</v>
          </cell>
          <cell r="DI1888">
            <v>0</v>
          </cell>
          <cell r="DJ1888">
            <v>0</v>
          </cell>
          <cell r="DK1888">
            <v>0</v>
          </cell>
          <cell r="DL1888">
            <v>0</v>
          </cell>
          <cell r="DM1888">
            <v>0</v>
          </cell>
          <cell r="DN1888">
            <v>0</v>
          </cell>
          <cell r="DO1888">
            <v>0</v>
          </cell>
          <cell r="DP1888">
            <v>0</v>
          </cell>
          <cell r="DQ1888">
            <v>0</v>
          </cell>
          <cell r="DR1888">
            <v>0</v>
          </cell>
          <cell r="DS1888">
            <v>0</v>
          </cell>
          <cell r="DT1888">
            <v>0</v>
          </cell>
          <cell r="DU1888">
            <v>0</v>
          </cell>
          <cell r="DV1888">
            <v>0</v>
          </cell>
        </row>
        <row r="1889">
          <cell r="A1889" t="str">
            <v>Afinidad AFAPUnión CapitalRAfiliados Obligatorias Total</v>
          </cell>
          <cell r="B1889" t="str">
            <v>Afinidad AFAP</v>
          </cell>
          <cell r="C1889" t="str">
            <v>Afiliados Obligatorias Total</v>
          </cell>
          <cell r="D1889" t="str">
            <v>R</v>
          </cell>
          <cell r="E1889" t="str">
            <v>Número de personas</v>
          </cell>
          <cell r="F1889" t="str">
            <v>Contabilidad</v>
          </cell>
          <cell r="G1889" t="str">
            <v>Unión Capital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233179</v>
          </cell>
          <cell r="O1889">
            <v>215816</v>
          </cell>
          <cell r="P1889">
            <v>231558</v>
          </cell>
          <cell r="Q1889">
            <v>214051</v>
          </cell>
          <cell r="R1889">
            <v>230803</v>
          </cell>
          <cell r="S1889">
            <v>213073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0</v>
          </cell>
          <cell r="BW1889">
            <v>0</v>
          </cell>
          <cell r="BX1889">
            <v>0</v>
          </cell>
          <cell r="BY1889">
            <v>0</v>
          </cell>
          <cell r="BZ1889">
            <v>0</v>
          </cell>
          <cell r="CA1889">
            <v>0</v>
          </cell>
          <cell r="CB1889">
            <v>0</v>
          </cell>
          <cell r="CC1889">
            <v>0</v>
          </cell>
          <cell r="CD1889">
            <v>0</v>
          </cell>
          <cell r="CE1889">
            <v>0</v>
          </cell>
          <cell r="CF1889">
            <v>0</v>
          </cell>
          <cell r="CG1889">
            <v>0</v>
          </cell>
          <cell r="CH1889">
            <v>0</v>
          </cell>
          <cell r="CI1889">
            <v>0</v>
          </cell>
          <cell r="CJ1889">
            <v>0</v>
          </cell>
          <cell r="CK1889">
            <v>0</v>
          </cell>
          <cell r="CL1889">
            <v>0</v>
          </cell>
          <cell r="CM1889">
            <v>0</v>
          </cell>
          <cell r="CN1889">
            <v>0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B1889">
            <v>0</v>
          </cell>
          <cell r="DC1889">
            <v>0</v>
          </cell>
          <cell r="DD1889">
            <v>0</v>
          </cell>
          <cell r="DE1889">
            <v>0</v>
          </cell>
          <cell r="DF1889">
            <v>0</v>
          </cell>
          <cell r="DG1889">
            <v>0</v>
          </cell>
          <cell r="DH1889">
            <v>0</v>
          </cell>
          <cell r="DI1889">
            <v>0</v>
          </cell>
          <cell r="DJ1889">
            <v>0</v>
          </cell>
          <cell r="DK1889">
            <v>0</v>
          </cell>
          <cell r="DL1889">
            <v>0</v>
          </cell>
          <cell r="DM1889">
            <v>0</v>
          </cell>
          <cell r="DN1889">
            <v>0</v>
          </cell>
          <cell r="DO1889">
            <v>0</v>
          </cell>
          <cell r="DP1889">
            <v>0</v>
          </cell>
          <cell r="DQ1889">
            <v>0</v>
          </cell>
          <cell r="DR1889">
            <v>0</v>
          </cell>
          <cell r="DS1889">
            <v>0</v>
          </cell>
          <cell r="DT1889">
            <v>0</v>
          </cell>
          <cell r="DU1889">
            <v>0</v>
          </cell>
          <cell r="DV1889">
            <v>0</v>
          </cell>
        </row>
        <row r="1890">
          <cell r="A1890" t="str">
            <v>Afinidad AFAPIntegración AFAPRAfiliados Obligatorias Total</v>
          </cell>
          <cell r="B1890" t="str">
            <v>Afinidad AFAP</v>
          </cell>
          <cell r="C1890" t="str">
            <v>Afiliados Obligatorias Total</v>
          </cell>
          <cell r="D1890" t="str">
            <v>R</v>
          </cell>
          <cell r="E1890" t="str">
            <v>Número de personas</v>
          </cell>
          <cell r="F1890" t="str">
            <v>Contabilidad</v>
          </cell>
          <cell r="G1890" t="str">
            <v>Integración AFAP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167136</v>
          </cell>
          <cell r="O1890">
            <v>153775</v>
          </cell>
          <cell r="P1890">
            <v>166279</v>
          </cell>
          <cell r="Q1890">
            <v>153016</v>
          </cell>
          <cell r="R1890">
            <v>165551</v>
          </cell>
          <cell r="S1890">
            <v>152291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0</v>
          </cell>
          <cell r="BW1890">
            <v>0</v>
          </cell>
          <cell r="BX1890">
            <v>0</v>
          </cell>
          <cell r="BY1890">
            <v>0</v>
          </cell>
          <cell r="BZ1890">
            <v>0</v>
          </cell>
          <cell r="CA1890">
            <v>0</v>
          </cell>
          <cell r="CB1890">
            <v>0</v>
          </cell>
          <cell r="CC1890">
            <v>0</v>
          </cell>
          <cell r="CD1890">
            <v>0</v>
          </cell>
          <cell r="CE1890">
            <v>0</v>
          </cell>
          <cell r="CF1890">
            <v>0</v>
          </cell>
          <cell r="CG1890">
            <v>0</v>
          </cell>
          <cell r="CH1890">
            <v>0</v>
          </cell>
          <cell r="CI1890">
            <v>0</v>
          </cell>
          <cell r="CJ1890">
            <v>0</v>
          </cell>
          <cell r="CK1890">
            <v>0</v>
          </cell>
          <cell r="CL1890">
            <v>0</v>
          </cell>
          <cell r="CM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B1890">
            <v>0</v>
          </cell>
          <cell r="DC1890">
            <v>0</v>
          </cell>
          <cell r="DD1890">
            <v>0</v>
          </cell>
          <cell r="DE1890">
            <v>0</v>
          </cell>
          <cell r="DF1890">
            <v>0</v>
          </cell>
          <cell r="DG1890">
            <v>0</v>
          </cell>
          <cell r="DH1890">
            <v>0</v>
          </cell>
          <cell r="DI1890">
            <v>0</v>
          </cell>
          <cell r="DJ1890">
            <v>0</v>
          </cell>
          <cell r="DK1890">
            <v>0</v>
          </cell>
          <cell r="DL1890">
            <v>0</v>
          </cell>
          <cell r="DM1890">
            <v>0</v>
          </cell>
          <cell r="DN1890">
            <v>0</v>
          </cell>
          <cell r="DO1890">
            <v>0</v>
          </cell>
          <cell r="DP1890">
            <v>0</v>
          </cell>
          <cell r="DQ1890">
            <v>0</v>
          </cell>
          <cell r="DR1890">
            <v>0</v>
          </cell>
          <cell r="DS1890">
            <v>0</v>
          </cell>
          <cell r="DT1890">
            <v>0</v>
          </cell>
          <cell r="DU1890">
            <v>0</v>
          </cell>
          <cell r="DV1890">
            <v>0</v>
          </cell>
        </row>
        <row r="1891">
          <cell r="A1891" t="str">
            <v>Afinidad AFAPSISTEMARAfiliados Obligatorias Total</v>
          </cell>
          <cell r="B1891" t="str">
            <v>Afinidad AFAP</v>
          </cell>
          <cell r="C1891" t="str">
            <v>Afiliados Obligatorias Total</v>
          </cell>
          <cell r="D1891" t="str">
            <v>R</v>
          </cell>
          <cell r="E1891" t="str">
            <v>Número de personas</v>
          </cell>
          <cell r="F1891" t="str">
            <v>Contabilidad</v>
          </cell>
          <cell r="G1891" t="str">
            <v>SISTEMA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1088772</v>
          </cell>
          <cell r="O1891">
            <v>1009446</v>
          </cell>
          <cell r="P1891">
            <v>1082829</v>
          </cell>
          <cell r="Q1891">
            <v>1002904</v>
          </cell>
          <cell r="R1891">
            <v>1079046</v>
          </cell>
          <cell r="S1891">
            <v>997976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0</v>
          </cell>
          <cell r="BW1891">
            <v>0</v>
          </cell>
          <cell r="BX1891">
            <v>0</v>
          </cell>
          <cell r="BY1891">
            <v>0</v>
          </cell>
          <cell r="BZ1891">
            <v>0</v>
          </cell>
          <cell r="CA1891">
            <v>0</v>
          </cell>
          <cell r="CB1891">
            <v>0</v>
          </cell>
          <cell r="CC1891">
            <v>0</v>
          </cell>
          <cell r="CD1891">
            <v>0</v>
          </cell>
          <cell r="CE1891">
            <v>0</v>
          </cell>
          <cell r="CF1891">
            <v>0</v>
          </cell>
          <cell r="CG1891">
            <v>0</v>
          </cell>
          <cell r="CH1891">
            <v>0</v>
          </cell>
          <cell r="CI1891">
            <v>0</v>
          </cell>
          <cell r="CJ1891">
            <v>0</v>
          </cell>
          <cell r="CK1891">
            <v>0</v>
          </cell>
          <cell r="CL1891">
            <v>0</v>
          </cell>
          <cell r="CM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B1891">
            <v>0</v>
          </cell>
          <cell r="DC1891">
            <v>0</v>
          </cell>
          <cell r="DD1891">
            <v>0</v>
          </cell>
          <cell r="DE1891">
            <v>0</v>
          </cell>
          <cell r="DF1891">
            <v>0</v>
          </cell>
          <cell r="DG1891">
            <v>0</v>
          </cell>
          <cell r="DH1891">
            <v>0</v>
          </cell>
          <cell r="DI1891">
            <v>0</v>
          </cell>
          <cell r="DJ1891">
            <v>0</v>
          </cell>
          <cell r="DK1891">
            <v>0</v>
          </cell>
          <cell r="DL1891">
            <v>0</v>
          </cell>
          <cell r="DM1891">
            <v>0</v>
          </cell>
          <cell r="DN1891">
            <v>0</v>
          </cell>
          <cell r="DO1891">
            <v>0</v>
          </cell>
          <cell r="DP1891">
            <v>0</v>
          </cell>
          <cell r="DQ1891">
            <v>0</v>
          </cell>
          <cell r="DR1891">
            <v>0</v>
          </cell>
          <cell r="DS1891">
            <v>0</v>
          </cell>
          <cell r="DT1891">
            <v>0</v>
          </cell>
          <cell r="DU1891">
            <v>0</v>
          </cell>
          <cell r="DV1891">
            <v>0</v>
          </cell>
        </row>
        <row r="1892">
          <cell r="A1892" t="str">
            <v>Participación de mercado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 t="str">
            <v>Participación de mercado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0</v>
          </cell>
          <cell r="BW1892">
            <v>0</v>
          </cell>
          <cell r="BX1892">
            <v>0</v>
          </cell>
          <cell r="BY1892">
            <v>0</v>
          </cell>
          <cell r="BZ1892">
            <v>0</v>
          </cell>
          <cell r="CA1892">
            <v>0</v>
          </cell>
          <cell r="CB1892">
            <v>0</v>
          </cell>
          <cell r="CC1892">
            <v>0</v>
          </cell>
          <cell r="CD1892">
            <v>0</v>
          </cell>
          <cell r="CE1892">
            <v>0</v>
          </cell>
          <cell r="CF1892">
            <v>0</v>
          </cell>
          <cell r="CG1892">
            <v>0</v>
          </cell>
          <cell r="CH1892">
            <v>0</v>
          </cell>
          <cell r="CI1892">
            <v>0</v>
          </cell>
          <cell r="CJ1892">
            <v>0</v>
          </cell>
          <cell r="CK1892">
            <v>0</v>
          </cell>
          <cell r="CL1892">
            <v>0</v>
          </cell>
          <cell r="CM1892">
            <v>0</v>
          </cell>
          <cell r="CN1892">
            <v>0</v>
          </cell>
          <cell r="CO1892">
            <v>0</v>
          </cell>
          <cell r="CP1892">
            <v>0</v>
          </cell>
          <cell r="CQ1892">
            <v>0</v>
          </cell>
          <cell r="CR1892">
            <v>0</v>
          </cell>
          <cell r="CS1892">
            <v>0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B1892">
            <v>0</v>
          </cell>
          <cell r="DC1892">
            <v>0</v>
          </cell>
          <cell r="DD1892">
            <v>0</v>
          </cell>
          <cell r="DE1892">
            <v>0</v>
          </cell>
          <cell r="DF1892">
            <v>0</v>
          </cell>
          <cell r="DG1892">
            <v>0</v>
          </cell>
          <cell r="DH1892">
            <v>0</v>
          </cell>
          <cell r="DI1892">
            <v>0</v>
          </cell>
          <cell r="DJ1892">
            <v>0</v>
          </cell>
          <cell r="DK1892">
            <v>0</v>
          </cell>
          <cell r="DL1892">
            <v>0</v>
          </cell>
          <cell r="DM1892">
            <v>0</v>
          </cell>
          <cell r="DN1892">
            <v>0</v>
          </cell>
          <cell r="DO1892">
            <v>0</v>
          </cell>
          <cell r="DP1892">
            <v>0</v>
          </cell>
          <cell r="DQ1892">
            <v>0</v>
          </cell>
          <cell r="DR1892">
            <v>0</v>
          </cell>
          <cell r="DS1892">
            <v>0</v>
          </cell>
          <cell r="DT1892">
            <v>0</v>
          </cell>
          <cell r="DU1892">
            <v>0</v>
          </cell>
          <cell r="DV1892">
            <v>0</v>
          </cell>
        </row>
        <row r="1893">
          <cell r="A1893" t="str">
            <v>Afinidad AFAPAfinidad AFAPRAfiliados Obligatorias PM</v>
          </cell>
          <cell r="B1893" t="str">
            <v>Afinidad AFAP</v>
          </cell>
          <cell r="C1893" t="str">
            <v>Afiliados Obligatorias PM</v>
          </cell>
          <cell r="D1893" t="str">
            <v>R</v>
          </cell>
          <cell r="E1893" t="str">
            <v>Número de personas</v>
          </cell>
          <cell r="F1893" t="str">
            <v>Contabilidad</v>
          </cell>
          <cell r="G1893" t="str">
            <v>Afinidad AFAP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.25342875006118232</v>
          </cell>
          <cell r="O1893">
            <v>0.23528276394518433</v>
          </cell>
          <cell r="P1893">
            <v>0.25232054183993963</v>
          </cell>
          <cell r="Q1893">
            <v>0.25254361334684078</v>
          </cell>
          <cell r="R1893">
            <v>0.25227840147686009</v>
          </cell>
          <cell r="S1893">
            <v>0.25252310676809864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  <cell r="BN1893">
            <v>0</v>
          </cell>
          <cell r="BO1893">
            <v>0</v>
          </cell>
          <cell r="BP1893">
            <v>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0</v>
          </cell>
          <cell r="BW1893">
            <v>0</v>
          </cell>
          <cell r="BX1893">
            <v>0</v>
          </cell>
          <cell r="BY1893">
            <v>0</v>
          </cell>
          <cell r="BZ1893">
            <v>0</v>
          </cell>
          <cell r="CA1893">
            <v>0</v>
          </cell>
          <cell r="CB1893">
            <v>0</v>
          </cell>
          <cell r="CC1893">
            <v>0</v>
          </cell>
          <cell r="CD1893">
            <v>0</v>
          </cell>
          <cell r="CE1893">
            <v>0</v>
          </cell>
          <cell r="CF1893">
            <v>0</v>
          </cell>
          <cell r="CG1893">
            <v>0</v>
          </cell>
          <cell r="CH1893">
            <v>0</v>
          </cell>
          <cell r="CI1893">
            <v>0</v>
          </cell>
          <cell r="CJ1893">
            <v>0</v>
          </cell>
          <cell r="CK1893">
            <v>0</v>
          </cell>
          <cell r="CL1893">
            <v>0</v>
          </cell>
          <cell r="CM1893">
            <v>0</v>
          </cell>
          <cell r="CN1893">
            <v>0</v>
          </cell>
          <cell r="CO1893">
            <v>0</v>
          </cell>
          <cell r="CP1893">
            <v>0</v>
          </cell>
          <cell r="CQ1893">
            <v>0</v>
          </cell>
          <cell r="CR1893">
            <v>0</v>
          </cell>
          <cell r="CS1893">
            <v>0</v>
          </cell>
          <cell r="CT1893">
            <v>0</v>
          </cell>
          <cell r="CU1893">
            <v>0</v>
          </cell>
          <cell r="CV1893">
            <v>0</v>
          </cell>
          <cell r="CW1893">
            <v>0</v>
          </cell>
          <cell r="CX1893">
            <v>0</v>
          </cell>
          <cell r="CY1893">
            <v>0</v>
          </cell>
          <cell r="CZ1893">
            <v>0</v>
          </cell>
          <cell r="DA1893">
            <v>0</v>
          </cell>
          <cell r="DB1893">
            <v>0</v>
          </cell>
          <cell r="DC1893">
            <v>0</v>
          </cell>
          <cell r="DD1893">
            <v>0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  <cell r="DI1893">
            <v>0</v>
          </cell>
          <cell r="DJ1893">
            <v>0</v>
          </cell>
          <cell r="DK1893">
            <v>0</v>
          </cell>
          <cell r="DL1893">
            <v>0</v>
          </cell>
          <cell r="DM1893">
            <v>0</v>
          </cell>
          <cell r="DN1893">
            <v>0</v>
          </cell>
          <cell r="DO1893">
            <v>0</v>
          </cell>
          <cell r="DP1893">
            <v>0</v>
          </cell>
          <cell r="DQ1893">
            <v>0</v>
          </cell>
          <cell r="DR1893">
            <v>0</v>
          </cell>
          <cell r="DS1893">
            <v>0</v>
          </cell>
          <cell r="DT1893">
            <v>0</v>
          </cell>
          <cell r="DU1893">
            <v>0</v>
          </cell>
          <cell r="DV1893">
            <v>0</v>
          </cell>
        </row>
        <row r="1894">
          <cell r="A1894" t="str">
            <v>Afinidad AFAPRepública AFAPRAfiliados Obligatorias PM</v>
          </cell>
          <cell r="B1894" t="str">
            <v>Afinidad AFAP</v>
          </cell>
          <cell r="C1894" t="str">
            <v>Afiliados Obligatorias PM</v>
          </cell>
          <cell r="D1894" t="str">
            <v>R</v>
          </cell>
          <cell r="E1894" t="str">
            <v>Número de personas</v>
          </cell>
          <cell r="F1894" t="str">
            <v>Contabilidad</v>
          </cell>
          <cell r="G1894" t="str">
            <v>República AFAP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.3823660060822161</v>
          </cell>
          <cell r="O1894">
            <v>0.35562771222418316</v>
          </cell>
          <cell r="P1894">
            <v>0.38027426306462053</v>
          </cell>
          <cell r="Q1894">
            <v>0.38145226262932447</v>
          </cell>
          <cell r="R1894">
            <v>0.3804026890419871</v>
          </cell>
          <cell r="S1894">
            <v>0.38137189671895916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  <cell r="BK1894">
            <v>0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0</v>
          </cell>
          <cell r="BW1894">
            <v>0</v>
          </cell>
          <cell r="BX1894">
            <v>0</v>
          </cell>
          <cell r="BY1894">
            <v>0</v>
          </cell>
          <cell r="BZ1894">
            <v>0</v>
          </cell>
          <cell r="CA1894">
            <v>0</v>
          </cell>
          <cell r="CB1894">
            <v>0</v>
          </cell>
          <cell r="CC1894">
            <v>0</v>
          </cell>
          <cell r="CD1894">
            <v>0</v>
          </cell>
          <cell r="CE1894">
            <v>0</v>
          </cell>
          <cell r="CF1894">
            <v>0</v>
          </cell>
          <cell r="CG1894">
            <v>0</v>
          </cell>
          <cell r="CH1894">
            <v>0</v>
          </cell>
          <cell r="CI1894">
            <v>0</v>
          </cell>
          <cell r="CJ1894">
            <v>0</v>
          </cell>
          <cell r="CK1894">
            <v>0</v>
          </cell>
          <cell r="CL1894">
            <v>0</v>
          </cell>
          <cell r="CM1894">
            <v>0</v>
          </cell>
          <cell r="CN1894">
            <v>0</v>
          </cell>
          <cell r="CO1894">
            <v>0</v>
          </cell>
          <cell r="CP1894">
            <v>0</v>
          </cell>
          <cell r="CQ1894">
            <v>0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0</v>
          </cell>
          <cell r="DB1894">
            <v>0</v>
          </cell>
          <cell r="DC1894">
            <v>0</v>
          </cell>
          <cell r="DD1894">
            <v>0</v>
          </cell>
          <cell r="DE1894">
            <v>0</v>
          </cell>
          <cell r="DF1894">
            <v>0</v>
          </cell>
          <cell r="DG1894">
            <v>0</v>
          </cell>
          <cell r="DH1894">
            <v>0</v>
          </cell>
          <cell r="DI1894">
            <v>0</v>
          </cell>
          <cell r="DJ1894">
            <v>0</v>
          </cell>
          <cell r="DK1894">
            <v>0</v>
          </cell>
          <cell r="DL1894">
            <v>0</v>
          </cell>
          <cell r="DM1894">
            <v>0</v>
          </cell>
          <cell r="DN1894">
            <v>0</v>
          </cell>
          <cell r="DO1894">
            <v>0</v>
          </cell>
          <cell r="DP1894">
            <v>0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V1894">
            <v>0</v>
          </cell>
        </row>
        <row r="1895">
          <cell r="A1895" t="str">
            <v>Afinidad AFAPUnión CapitalRAfiliados Obligatorias PM</v>
          </cell>
          <cell r="B1895" t="str">
            <v>Afinidad AFAP</v>
          </cell>
          <cell r="C1895" t="str">
            <v>Afiliados Obligatorias PM</v>
          </cell>
          <cell r="D1895" t="str">
            <v>R</v>
          </cell>
          <cell r="E1895" t="str">
            <v>Número de personas</v>
          </cell>
          <cell r="F1895" t="str">
            <v>Contabilidad</v>
          </cell>
          <cell r="G1895" t="str">
            <v>Unión Capital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.21534240401762419</v>
          </cell>
          <cell r="O1895">
            <v>0.19930755456309351</v>
          </cell>
          <cell r="P1895">
            <v>0.21384539941209554</v>
          </cell>
          <cell r="Q1895">
            <v>0.21343119580737538</v>
          </cell>
          <cell r="R1895">
            <v>0.21389542243796836</v>
          </cell>
          <cell r="S1895">
            <v>0.21350513439200944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0</v>
          </cell>
          <cell r="BW1895">
            <v>0</v>
          </cell>
          <cell r="BX1895">
            <v>0</v>
          </cell>
          <cell r="BY1895">
            <v>0</v>
          </cell>
          <cell r="BZ1895">
            <v>0</v>
          </cell>
          <cell r="CA1895">
            <v>0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</row>
        <row r="1896">
          <cell r="A1896" t="str">
            <v>Afinidad AFAPIntegración AFAPRAfiliados Obligatorias PM</v>
          </cell>
          <cell r="B1896" t="str">
            <v>Afinidad AFAP</v>
          </cell>
          <cell r="C1896" t="str">
            <v>Afiliados Obligatorias PM</v>
          </cell>
          <cell r="D1896" t="str">
            <v>R</v>
          </cell>
          <cell r="E1896" t="str">
            <v>Número de personas</v>
          </cell>
          <cell r="F1896" t="str">
            <v>Contabilidad</v>
          </cell>
          <cell r="G1896" t="str">
            <v>Integración AFAP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.15435124105468176</v>
          </cell>
          <cell r="O1896">
            <v>0.14201226601799546</v>
          </cell>
          <cell r="P1896">
            <v>0.15355979568334427</v>
          </cell>
          <cell r="Q1896">
            <v>0.1525729282164594</v>
          </cell>
          <cell r="R1896">
            <v>0.15342348704318445</v>
          </cell>
          <cell r="S1896">
            <v>0.15259986212093277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0</v>
          </cell>
          <cell r="BY1896">
            <v>0</v>
          </cell>
          <cell r="BZ1896">
            <v>0</v>
          </cell>
          <cell r="CA1896">
            <v>0</v>
          </cell>
          <cell r="CB1896">
            <v>0</v>
          </cell>
          <cell r="CC1896">
            <v>0</v>
          </cell>
          <cell r="CD1896">
            <v>0</v>
          </cell>
          <cell r="CE1896">
            <v>0</v>
          </cell>
          <cell r="CF1896">
            <v>0</v>
          </cell>
          <cell r="CG1896">
            <v>0</v>
          </cell>
          <cell r="CH1896">
            <v>0</v>
          </cell>
          <cell r="CI1896">
            <v>0</v>
          </cell>
          <cell r="CJ1896">
            <v>0</v>
          </cell>
          <cell r="CK1896">
            <v>0</v>
          </cell>
          <cell r="CL1896">
            <v>0</v>
          </cell>
          <cell r="CM1896">
            <v>0</v>
          </cell>
          <cell r="CN1896">
            <v>0</v>
          </cell>
          <cell r="CO1896">
            <v>0</v>
          </cell>
          <cell r="CP1896">
            <v>0</v>
          </cell>
          <cell r="CQ1896">
            <v>0</v>
          </cell>
          <cell r="CR1896">
            <v>0</v>
          </cell>
          <cell r="CS1896">
            <v>0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B1896">
            <v>0</v>
          </cell>
          <cell r="DC1896">
            <v>0</v>
          </cell>
          <cell r="DD1896">
            <v>0</v>
          </cell>
          <cell r="DE1896">
            <v>0</v>
          </cell>
          <cell r="DF1896">
            <v>0</v>
          </cell>
          <cell r="DG1896">
            <v>0</v>
          </cell>
          <cell r="DH1896">
            <v>0</v>
          </cell>
          <cell r="DI1896">
            <v>0</v>
          </cell>
          <cell r="DJ1896">
            <v>0</v>
          </cell>
          <cell r="DK1896">
            <v>0</v>
          </cell>
          <cell r="DL1896">
            <v>0</v>
          </cell>
          <cell r="DM1896">
            <v>0</v>
          </cell>
          <cell r="DN1896">
            <v>0</v>
          </cell>
          <cell r="DO1896">
            <v>0</v>
          </cell>
          <cell r="DP1896">
            <v>0</v>
          </cell>
          <cell r="DQ1896">
            <v>0</v>
          </cell>
          <cell r="DR1896">
            <v>0</v>
          </cell>
          <cell r="DS1896">
            <v>0</v>
          </cell>
          <cell r="DT1896">
            <v>0</v>
          </cell>
          <cell r="DU1896">
            <v>0</v>
          </cell>
          <cell r="DV1896">
            <v>0</v>
          </cell>
        </row>
        <row r="1897">
          <cell r="A1897" t="str">
            <v>Afinidad AFAPSISTEMARAfiliados Obligatorias PM</v>
          </cell>
          <cell r="B1897" t="str">
            <v>Afinidad AFAP</v>
          </cell>
          <cell r="C1897" t="str">
            <v>Afiliados Obligatorias PM</v>
          </cell>
          <cell r="D1897" t="str">
            <v>R</v>
          </cell>
          <cell r="E1897" t="str">
            <v>Número de personas</v>
          </cell>
          <cell r="F1897" t="str">
            <v>Contabilidad</v>
          </cell>
          <cell r="G1897" t="str">
            <v>SISTEMA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1.0054884012157044</v>
          </cell>
          <cell r="O1897">
            <v>0.93223029675045643</v>
          </cell>
          <cell r="P1897">
            <v>1</v>
          </cell>
          <cell r="Q1897">
            <v>1</v>
          </cell>
          <cell r="R1897">
            <v>1</v>
          </cell>
          <cell r="S1897">
            <v>1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0</v>
          </cell>
          <cell r="BX1897">
            <v>0</v>
          </cell>
          <cell r="BY1897">
            <v>0</v>
          </cell>
          <cell r="BZ1897">
            <v>0</v>
          </cell>
          <cell r="CA1897">
            <v>0</v>
          </cell>
          <cell r="CB1897">
            <v>0</v>
          </cell>
          <cell r="CC1897">
            <v>0</v>
          </cell>
          <cell r="CD1897">
            <v>0</v>
          </cell>
          <cell r="CE1897">
            <v>0</v>
          </cell>
          <cell r="CF1897">
            <v>0</v>
          </cell>
          <cell r="CG1897">
            <v>0</v>
          </cell>
          <cell r="CH1897">
            <v>0</v>
          </cell>
          <cell r="CI1897">
            <v>0</v>
          </cell>
          <cell r="CJ1897">
            <v>0</v>
          </cell>
          <cell r="CK1897">
            <v>0</v>
          </cell>
          <cell r="CL1897">
            <v>0</v>
          </cell>
          <cell r="CM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B1897">
            <v>0</v>
          </cell>
          <cell r="DC1897">
            <v>0</v>
          </cell>
          <cell r="DD1897">
            <v>0</v>
          </cell>
          <cell r="DE1897">
            <v>0</v>
          </cell>
          <cell r="DF1897">
            <v>0</v>
          </cell>
          <cell r="DG1897">
            <v>0</v>
          </cell>
          <cell r="DH1897">
            <v>0</v>
          </cell>
          <cell r="DI1897">
            <v>0</v>
          </cell>
          <cell r="DJ1897">
            <v>0</v>
          </cell>
          <cell r="DK1897">
            <v>0</v>
          </cell>
          <cell r="DL1897">
            <v>0</v>
          </cell>
          <cell r="DM1897">
            <v>0</v>
          </cell>
          <cell r="DN1897">
            <v>0</v>
          </cell>
          <cell r="DO1897">
            <v>0</v>
          </cell>
          <cell r="DP1897">
            <v>0</v>
          </cell>
          <cell r="DQ1897">
            <v>0</v>
          </cell>
          <cell r="DR1897">
            <v>0</v>
          </cell>
          <cell r="DS1897">
            <v>0</v>
          </cell>
          <cell r="DT1897">
            <v>0</v>
          </cell>
          <cell r="DU1897">
            <v>0</v>
          </cell>
          <cell r="DV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 t="str">
            <v>Evolución del recaudo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 t="str">
            <v>Pensiones Obligatorias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0</v>
          </cell>
          <cell r="BW1899">
            <v>0</v>
          </cell>
          <cell r="BX1899">
            <v>0</v>
          </cell>
          <cell r="BY1899">
            <v>0</v>
          </cell>
          <cell r="BZ1899">
            <v>0</v>
          </cell>
          <cell r="CA1899">
            <v>0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</row>
        <row r="1900">
          <cell r="A1900" t="str">
            <v>Afinidad AFAPFondoR</v>
          </cell>
          <cell r="B1900" t="str">
            <v>Afinidad AFAP</v>
          </cell>
          <cell r="C1900">
            <v>0</v>
          </cell>
          <cell r="D1900" t="str">
            <v>R</v>
          </cell>
          <cell r="E1900" t="str">
            <v>Millones USD</v>
          </cell>
          <cell r="F1900" t="str">
            <v>Contabilidad</v>
          </cell>
          <cell r="G1900" t="str">
            <v>Fondo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58634.088977209998</v>
          </cell>
          <cell r="O1900">
            <v>50156.887892629995</v>
          </cell>
          <cell r="P1900">
            <v>28407.370133299999</v>
          </cell>
          <cell r="Q1900">
            <v>24707.867678999999</v>
          </cell>
          <cell r="R1900">
            <v>27925.45004</v>
          </cell>
          <cell r="S1900">
            <v>24351.287622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0</v>
          </cell>
          <cell r="BW1900">
            <v>0</v>
          </cell>
          <cell r="BX1900">
            <v>0</v>
          </cell>
          <cell r="BY1900">
            <v>0</v>
          </cell>
          <cell r="BZ1900">
            <v>0</v>
          </cell>
          <cell r="CA1900">
            <v>0</v>
          </cell>
          <cell r="CB1900">
            <v>0</v>
          </cell>
          <cell r="CC1900">
            <v>0</v>
          </cell>
          <cell r="CD1900">
            <v>0</v>
          </cell>
          <cell r="CE1900">
            <v>0</v>
          </cell>
          <cell r="CF1900">
            <v>0</v>
          </cell>
          <cell r="CG1900">
            <v>0</v>
          </cell>
          <cell r="CH1900">
            <v>0</v>
          </cell>
          <cell r="CI1900">
            <v>0</v>
          </cell>
          <cell r="CJ1900">
            <v>0</v>
          </cell>
          <cell r="CK1900">
            <v>0</v>
          </cell>
          <cell r="CL1900">
            <v>0</v>
          </cell>
          <cell r="CM1900">
            <v>0</v>
          </cell>
          <cell r="CN1900">
            <v>0</v>
          </cell>
          <cell r="CO1900">
            <v>0</v>
          </cell>
          <cell r="CP1900">
            <v>0</v>
          </cell>
          <cell r="CQ1900">
            <v>0</v>
          </cell>
          <cell r="CR1900">
            <v>0</v>
          </cell>
          <cell r="CS1900">
            <v>0</v>
          </cell>
          <cell r="CT1900">
            <v>0</v>
          </cell>
          <cell r="CU1900">
            <v>0</v>
          </cell>
          <cell r="CV1900">
            <v>0</v>
          </cell>
          <cell r="CW1900">
            <v>0</v>
          </cell>
          <cell r="CX1900">
            <v>0</v>
          </cell>
          <cell r="CY1900">
            <v>0</v>
          </cell>
          <cell r="CZ1900">
            <v>0</v>
          </cell>
          <cell r="DA1900">
            <v>0</v>
          </cell>
          <cell r="DB1900">
            <v>0</v>
          </cell>
          <cell r="DC1900">
            <v>0</v>
          </cell>
          <cell r="DD1900">
            <v>0</v>
          </cell>
          <cell r="DE1900">
            <v>0</v>
          </cell>
          <cell r="DF1900">
            <v>0</v>
          </cell>
          <cell r="DG1900">
            <v>0</v>
          </cell>
          <cell r="DH1900">
            <v>0</v>
          </cell>
          <cell r="DI1900">
            <v>0</v>
          </cell>
          <cell r="DJ1900">
            <v>0</v>
          </cell>
          <cell r="DK1900">
            <v>0</v>
          </cell>
          <cell r="DL1900">
            <v>0</v>
          </cell>
          <cell r="DM1900">
            <v>0</v>
          </cell>
          <cell r="DN1900">
            <v>0</v>
          </cell>
          <cell r="DO1900">
            <v>0</v>
          </cell>
          <cell r="DP1900">
            <v>0</v>
          </cell>
          <cell r="DQ1900">
            <v>0</v>
          </cell>
          <cell r="DR1900">
            <v>0</v>
          </cell>
          <cell r="DS1900">
            <v>0</v>
          </cell>
          <cell r="DT1900">
            <v>0</v>
          </cell>
          <cell r="DU1900">
            <v>0</v>
          </cell>
          <cell r="DV1900">
            <v>0</v>
          </cell>
        </row>
        <row r="1901">
          <cell r="A1901" t="str">
            <v>Afinidad AFAPCrecimiento recaudo Fondo 1R</v>
          </cell>
          <cell r="B1901" t="str">
            <v>Afinidad AFAP</v>
          </cell>
          <cell r="C1901">
            <v>0</v>
          </cell>
          <cell r="D1901" t="str">
            <v>R</v>
          </cell>
          <cell r="E1901">
            <v>0</v>
          </cell>
          <cell r="F1901" t="str">
            <v>Contabilidad</v>
          </cell>
          <cell r="G1901" t="str">
            <v>Crecimiento recaudo Fondo 1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.14972973396017997</v>
          </cell>
          <cell r="Q1901">
            <v>0</v>
          </cell>
          <cell r="R1901">
            <v>0.14677508941132733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  <cell r="BN1901">
            <v>0</v>
          </cell>
          <cell r="BO1901">
            <v>0</v>
          </cell>
          <cell r="BP1901">
            <v>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0</v>
          </cell>
          <cell r="BW1901">
            <v>0</v>
          </cell>
          <cell r="BX1901">
            <v>0</v>
          </cell>
          <cell r="BY1901">
            <v>0</v>
          </cell>
          <cell r="BZ1901">
            <v>0</v>
          </cell>
          <cell r="CA1901">
            <v>0</v>
          </cell>
          <cell r="CB1901">
            <v>0</v>
          </cell>
          <cell r="CC1901">
            <v>0</v>
          </cell>
          <cell r="CD1901">
            <v>0</v>
          </cell>
          <cell r="CE1901">
            <v>0</v>
          </cell>
          <cell r="CF1901">
            <v>0</v>
          </cell>
          <cell r="CG1901">
            <v>0</v>
          </cell>
          <cell r="CH1901">
            <v>0</v>
          </cell>
          <cell r="CI1901">
            <v>0</v>
          </cell>
          <cell r="CJ1901">
            <v>0</v>
          </cell>
          <cell r="CK1901">
            <v>0</v>
          </cell>
          <cell r="CL1901">
            <v>0</v>
          </cell>
          <cell r="CM1901">
            <v>0</v>
          </cell>
          <cell r="CN1901">
            <v>0</v>
          </cell>
          <cell r="CO1901">
            <v>0</v>
          </cell>
          <cell r="CP1901">
            <v>0</v>
          </cell>
          <cell r="CQ1901">
            <v>0</v>
          </cell>
          <cell r="CR1901">
            <v>0</v>
          </cell>
          <cell r="CS1901">
            <v>0</v>
          </cell>
          <cell r="CT1901">
            <v>0</v>
          </cell>
          <cell r="CU1901">
            <v>0</v>
          </cell>
          <cell r="CV1901">
            <v>0</v>
          </cell>
          <cell r="CW1901">
            <v>0</v>
          </cell>
          <cell r="CX1901">
            <v>0</v>
          </cell>
          <cell r="CY1901">
            <v>0</v>
          </cell>
          <cell r="CZ1901">
            <v>0</v>
          </cell>
          <cell r="DA1901">
            <v>0</v>
          </cell>
          <cell r="DB1901">
            <v>0</v>
          </cell>
          <cell r="DC1901">
            <v>0</v>
          </cell>
          <cell r="DD1901">
            <v>0</v>
          </cell>
          <cell r="DE1901">
            <v>0</v>
          </cell>
          <cell r="DF1901">
            <v>0</v>
          </cell>
          <cell r="DG1901">
            <v>0</v>
          </cell>
          <cell r="DH1901">
            <v>0</v>
          </cell>
          <cell r="DI1901">
            <v>0</v>
          </cell>
          <cell r="DJ1901">
            <v>0</v>
          </cell>
          <cell r="DK1901">
            <v>0</v>
          </cell>
          <cell r="DL1901">
            <v>0</v>
          </cell>
          <cell r="DM1901">
            <v>0</v>
          </cell>
          <cell r="DN1901">
            <v>0</v>
          </cell>
          <cell r="DO1901">
            <v>0</v>
          </cell>
          <cell r="DP1901">
            <v>0</v>
          </cell>
          <cell r="DQ1901">
            <v>0</v>
          </cell>
          <cell r="DR1901">
            <v>0</v>
          </cell>
          <cell r="DS1901">
            <v>0</v>
          </cell>
          <cell r="DT1901">
            <v>0</v>
          </cell>
          <cell r="DU1901">
            <v>0</v>
          </cell>
          <cell r="DV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 t="str">
            <v>Accionistas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0</v>
          </cell>
          <cell r="BW1902">
            <v>0</v>
          </cell>
          <cell r="BX1902">
            <v>0</v>
          </cell>
          <cell r="BY1902">
            <v>0</v>
          </cell>
          <cell r="BZ1902">
            <v>0</v>
          </cell>
          <cell r="CA1902">
            <v>0</v>
          </cell>
          <cell r="CB1902">
            <v>0</v>
          </cell>
          <cell r="CC1902">
            <v>0</v>
          </cell>
          <cell r="CD1902">
            <v>0</v>
          </cell>
          <cell r="CE1902">
            <v>0</v>
          </cell>
          <cell r="CF1902">
            <v>0</v>
          </cell>
          <cell r="CG1902">
            <v>0</v>
          </cell>
          <cell r="CH1902">
            <v>0</v>
          </cell>
          <cell r="CI1902">
            <v>0</v>
          </cell>
          <cell r="CJ1902">
            <v>0</v>
          </cell>
          <cell r="CK1902">
            <v>0</v>
          </cell>
          <cell r="CL1902">
            <v>0</v>
          </cell>
          <cell r="CM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B1902">
            <v>0</v>
          </cell>
          <cell r="DC1902">
            <v>0</v>
          </cell>
          <cell r="DD1902">
            <v>0</v>
          </cell>
          <cell r="DE1902">
            <v>0</v>
          </cell>
          <cell r="DF1902">
            <v>0</v>
          </cell>
          <cell r="DG1902">
            <v>0</v>
          </cell>
          <cell r="DH1902">
            <v>0</v>
          </cell>
          <cell r="DI1902">
            <v>0</v>
          </cell>
          <cell r="DJ1902">
            <v>0</v>
          </cell>
          <cell r="DK1902">
            <v>0</v>
          </cell>
          <cell r="DL1902">
            <v>0</v>
          </cell>
          <cell r="DM1902">
            <v>0</v>
          </cell>
          <cell r="DN1902">
            <v>0</v>
          </cell>
          <cell r="DO1902">
            <v>0</v>
          </cell>
          <cell r="DP1902">
            <v>0</v>
          </cell>
          <cell r="DQ1902">
            <v>0</v>
          </cell>
          <cell r="DR1902">
            <v>0</v>
          </cell>
          <cell r="DS1902">
            <v>0</v>
          </cell>
          <cell r="DT1902">
            <v>0</v>
          </cell>
          <cell r="DU1902">
            <v>0</v>
          </cell>
          <cell r="DV1902">
            <v>0</v>
          </cell>
        </row>
        <row r="1903">
          <cell r="A1903" t="str">
            <v>Afinidad AFAPLatin American HoldingsR</v>
          </cell>
          <cell r="B1903" t="str">
            <v>Afinidad AFAP</v>
          </cell>
          <cell r="C1903">
            <v>0</v>
          </cell>
          <cell r="D1903" t="str">
            <v>R</v>
          </cell>
          <cell r="E1903">
            <v>0</v>
          </cell>
          <cell r="F1903">
            <v>0</v>
          </cell>
          <cell r="G1903" t="str">
            <v>Latin American Holdings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1</v>
          </cell>
          <cell r="O1903">
            <v>1</v>
          </cell>
          <cell r="P1903">
            <v>1</v>
          </cell>
          <cell r="Q1903">
            <v>1</v>
          </cell>
          <cell r="R1903">
            <v>1</v>
          </cell>
          <cell r="S1903">
            <v>1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</row>
        <row r="1904">
          <cell r="A1904" t="str">
            <v>Afinidad AFAPFAVOR INCORPORAR ACCIONISTA 2R</v>
          </cell>
          <cell r="B1904" t="str">
            <v>Afinidad AFAP</v>
          </cell>
          <cell r="C1904">
            <v>0</v>
          </cell>
          <cell r="D1904" t="str">
            <v>R</v>
          </cell>
          <cell r="E1904">
            <v>0</v>
          </cell>
          <cell r="F1904">
            <v>0</v>
          </cell>
          <cell r="G1904" t="str">
            <v>FAVOR INCORPORAR ACCIONISTA 2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</row>
        <row r="1905">
          <cell r="A1905" t="str">
            <v>Afinidad AFAPFAVOR INCORPORAR ACCIONISTA 3R</v>
          </cell>
          <cell r="B1905" t="str">
            <v>Afinidad AFAP</v>
          </cell>
          <cell r="C1905">
            <v>0</v>
          </cell>
          <cell r="D1905" t="str">
            <v>R</v>
          </cell>
          <cell r="E1905">
            <v>0</v>
          </cell>
          <cell r="F1905">
            <v>0</v>
          </cell>
          <cell r="G1905" t="str">
            <v>FAVOR INCORPORAR ACCIONISTA 3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  <cell r="BK1905">
            <v>0</v>
          </cell>
          <cell r="BL1905">
            <v>0</v>
          </cell>
          <cell r="BM1905">
            <v>0</v>
          </cell>
          <cell r="BN1905">
            <v>0</v>
          </cell>
          <cell r="BO1905">
            <v>0</v>
          </cell>
          <cell r="BP1905">
            <v>0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0</v>
          </cell>
          <cell r="BW1905">
            <v>0</v>
          </cell>
          <cell r="BX1905">
            <v>0</v>
          </cell>
          <cell r="BY1905">
            <v>0</v>
          </cell>
          <cell r="BZ1905">
            <v>0</v>
          </cell>
          <cell r="CA1905">
            <v>0</v>
          </cell>
          <cell r="CB1905">
            <v>0</v>
          </cell>
          <cell r="CC1905">
            <v>0</v>
          </cell>
          <cell r="CD1905">
            <v>0</v>
          </cell>
          <cell r="CE1905">
            <v>0</v>
          </cell>
          <cell r="CF1905">
            <v>0</v>
          </cell>
          <cell r="CG1905">
            <v>0</v>
          </cell>
          <cell r="CH1905">
            <v>0</v>
          </cell>
          <cell r="CI1905">
            <v>0</v>
          </cell>
          <cell r="CJ1905">
            <v>0</v>
          </cell>
          <cell r="CK1905">
            <v>0</v>
          </cell>
          <cell r="CL1905">
            <v>0</v>
          </cell>
          <cell r="CM1905">
            <v>0</v>
          </cell>
          <cell r="CN1905">
            <v>0</v>
          </cell>
          <cell r="CO1905">
            <v>0</v>
          </cell>
          <cell r="CP1905">
            <v>0</v>
          </cell>
          <cell r="CQ1905">
            <v>0</v>
          </cell>
          <cell r="CR1905">
            <v>0</v>
          </cell>
          <cell r="CS1905">
            <v>0</v>
          </cell>
          <cell r="CT1905">
            <v>0</v>
          </cell>
          <cell r="CU1905">
            <v>0</v>
          </cell>
          <cell r="CV1905">
            <v>0</v>
          </cell>
          <cell r="CW1905">
            <v>0</v>
          </cell>
          <cell r="CX1905">
            <v>0</v>
          </cell>
          <cell r="CY1905">
            <v>0</v>
          </cell>
          <cell r="CZ1905">
            <v>0</v>
          </cell>
          <cell r="DA1905">
            <v>0</v>
          </cell>
          <cell r="DB1905">
            <v>0</v>
          </cell>
          <cell r="DC1905">
            <v>0</v>
          </cell>
          <cell r="DD1905">
            <v>0</v>
          </cell>
          <cell r="DE1905">
            <v>0</v>
          </cell>
          <cell r="DF1905">
            <v>0</v>
          </cell>
          <cell r="DG1905">
            <v>0</v>
          </cell>
          <cell r="DH1905">
            <v>0</v>
          </cell>
          <cell r="DI1905">
            <v>0</v>
          </cell>
          <cell r="DJ1905">
            <v>0</v>
          </cell>
          <cell r="DK1905">
            <v>0</v>
          </cell>
          <cell r="DL1905">
            <v>0</v>
          </cell>
          <cell r="DM1905">
            <v>0</v>
          </cell>
          <cell r="DN1905">
            <v>0</v>
          </cell>
          <cell r="DO1905">
            <v>0</v>
          </cell>
          <cell r="DP1905">
            <v>0</v>
          </cell>
          <cell r="DQ1905">
            <v>0</v>
          </cell>
          <cell r="DR1905">
            <v>0</v>
          </cell>
          <cell r="DS1905">
            <v>0</v>
          </cell>
          <cell r="DT1905">
            <v>0</v>
          </cell>
          <cell r="DU1905">
            <v>0</v>
          </cell>
          <cell r="DV1905">
            <v>0</v>
          </cell>
        </row>
        <row r="1906">
          <cell r="A1906" t="str">
            <v>Afinidad AFAPFAVOR INCORPORAR ACCIONISTA 4R</v>
          </cell>
          <cell r="B1906" t="str">
            <v>Afinidad AFAP</v>
          </cell>
          <cell r="C1906">
            <v>0</v>
          </cell>
          <cell r="D1906" t="str">
            <v>R</v>
          </cell>
          <cell r="E1906">
            <v>0</v>
          </cell>
          <cell r="F1906">
            <v>0</v>
          </cell>
          <cell r="G1906" t="str">
            <v>FAVOR INCORPORAR ACCIONISTA 4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</row>
        <row r="1907">
          <cell r="A1907" t="str">
            <v>Afinidad AFAPFAVOR INCORPORAR ACCIONISTA 5R</v>
          </cell>
          <cell r="B1907" t="str">
            <v>Afinidad AFAP</v>
          </cell>
          <cell r="C1907">
            <v>0</v>
          </cell>
          <cell r="D1907" t="str">
            <v>R</v>
          </cell>
          <cell r="E1907">
            <v>0</v>
          </cell>
          <cell r="F1907">
            <v>0</v>
          </cell>
          <cell r="G1907" t="str">
            <v>FAVOR INCORPORAR ACCIONISTA 5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0</v>
          </cell>
          <cell r="BW1907">
            <v>0</v>
          </cell>
          <cell r="BX1907">
            <v>0</v>
          </cell>
          <cell r="BY1907">
            <v>0</v>
          </cell>
          <cell r="BZ1907">
            <v>0</v>
          </cell>
          <cell r="CA1907">
            <v>0</v>
          </cell>
          <cell r="CB1907">
            <v>0</v>
          </cell>
          <cell r="CC1907">
            <v>0</v>
          </cell>
          <cell r="CD1907">
            <v>0</v>
          </cell>
          <cell r="CE1907">
            <v>0</v>
          </cell>
          <cell r="CF1907">
            <v>0</v>
          </cell>
          <cell r="CG1907">
            <v>0</v>
          </cell>
          <cell r="CH1907">
            <v>0</v>
          </cell>
          <cell r="CI1907">
            <v>0</v>
          </cell>
          <cell r="CJ1907">
            <v>0</v>
          </cell>
          <cell r="CK1907">
            <v>0</v>
          </cell>
          <cell r="CL1907">
            <v>0</v>
          </cell>
          <cell r="CM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B1907">
            <v>0</v>
          </cell>
          <cell r="DC1907">
            <v>0</v>
          </cell>
          <cell r="DD1907">
            <v>0</v>
          </cell>
          <cell r="DE1907">
            <v>0</v>
          </cell>
          <cell r="DF1907">
            <v>0</v>
          </cell>
          <cell r="DG1907">
            <v>0</v>
          </cell>
          <cell r="DH1907">
            <v>0</v>
          </cell>
          <cell r="DI1907">
            <v>0</v>
          </cell>
          <cell r="DJ1907">
            <v>0</v>
          </cell>
          <cell r="DK1907">
            <v>0</v>
          </cell>
          <cell r="DL1907">
            <v>0</v>
          </cell>
          <cell r="DM1907">
            <v>0</v>
          </cell>
          <cell r="DN1907">
            <v>0</v>
          </cell>
          <cell r="DO1907">
            <v>0</v>
          </cell>
          <cell r="DP1907">
            <v>0</v>
          </cell>
          <cell r="DQ1907">
            <v>0</v>
          </cell>
          <cell r="DR1907">
            <v>0</v>
          </cell>
          <cell r="DS1907">
            <v>0</v>
          </cell>
          <cell r="DT1907">
            <v>0</v>
          </cell>
          <cell r="DU1907">
            <v>0</v>
          </cell>
          <cell r="DV1907">
            <v>0</v>
          </cell>
        </row>
        <row r="1908">
          <cell r="A1908" t="str">
            <v>Afinidad AFAPTOTALR</v>
          </cell>
          <cell r="B1908" t="str">
            <v>Afinidad AFAP</v>
          </cell>
          <cell r="C1908">
            <v>0</v>
          </cell>
          <cell r="D1908" t="str">
            <v>R</v>
          </cell>
          <cell r="E1908">
            <v>0</v>
          </cell>
          <cell r="F1908">
            <v>0</v>
          </cell>
          <cell r="G1908" t="str">
            <v>TOTAL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1</v>
          </cell>
          <cell r="O1908">
            <v>1</v>
          </cell>
          <cell r="P1908">
            <v>1</v>
          </cell>
          <cell r="Q1908">
            <v>1</v>
          </cell>
          <cell r="R1908">
            <v>1</v>
          </cell>
          <cell r="S1908">
            <v>1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</row>
        <row r="1910">
          <cell r="G1910" t="str">
            <v>COLOMBIA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 t="str">
            <v>AFP Colombia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0</v>
          </cell>
          <cell r="BW1911">
            <v>0</v>
          </cell>
          <cell r="BX1911">
            <v>0</v>
          </cell>
          <cell r="BY1911">
            <v>0</v>
          </cell>
          <cell r="BZ1911">
            <v>0</v>
          </cell>
          <cell r="CA1911">
            <v>0</v>
          </cell>
          <cell r="CB1911">
            <v>0</v>
          </cell>
          <cell r="CC1911">
            <v>0</v>
          </cell>
          <cell r="CD1911">
            <v>0</v>
          </cell>
          <cell r="CE1911">
            <v>0</v>
          </cell>
          <cell r="CF1911">
            <v>0</v>
          </cell>
          <cell r="CG1911">
            <v>0</v>
          </cell>
          <cell r="CH1911">
            <v>0</v>
          </cell>
          <cell r="CI1911">
            <v>0</v>
          </cell>
          <cell r="CJ1911">
            <v>0</v>
          </cell>
          <cell r="CK1911">
            <v>0</v>
          </cell>
          <cell r="CL1911">
            <v>0</v>
          </cell>
          <cell r="CM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B1911">
            <v>0</v>
          </cell>
          <cell r="DC1911">
            <v>0</v>
          </cell>
          <cell r="DD1911">
            <v>0</v>
          </cell>
          <cell r="DE1911">
            <v>0</v>
          </cell>
          <cell r="DF1911">
            <v>0</v>
          </cell>
          <cell r="DG1911">
            <v>0</v>
          </cell>
          <cell r="DH1911">
            <v>0</v>
          </cell>
          <cell r="DI1911">
            <v>0</v>
          </cell>
          <cell r="DJ1911">
            <v>0</v>
          </cell>
          <cell r="DK1911">
            <v>0</v>
          </cell>
          <cell r="DL1911">
            <v>0</v>
          </cell>
          <cell r="DM1911">
            <v>0</v>
          </cell>
          <cell r="DN1911">
            <v>0</v>
          </cell>
          <cell r="DO1911">
            <v>0</v>
          </cell>
          <cell r="DP1911">
            <v>0</v>
          </cell>
          <cell r="DQ1911">
            <v>0</v>
          </cell>
          <cell r="DR1911">
            <v>0</v>
          </cell>
          <cell r="DS1911">
            <v>0</v>
          </cell>
          <cell r="DT1911">
            <v>0</v>
          </cell>
          <cell r="DU1911">
            <v>0</v>
          </cell>
          <cell r="DV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 t="str">
            <v>Balance Real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</row>
        <row r="1913">
          <cell r="A1913" t="str">
            <v>AFP ColombiaDisponibleR</v>
          </cell>
          <cell r="B1913" t="str">
            <v>AFP Colombia</v>
          </cell>
          <cell r="C1913">
            <v>0</v>
          </cell>
          <cell r="D1913" t="str">
            <v>R</v>
          </cell>
          <cell r="E1913" t="str">
            <v>Miles USD</v>
          </cell>
          <cell r="F1913" t="str">
            <v>Contabilidad</v>
          </cell>
          <cell r="G1913" t="str">
            <v>Disponible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19610447.11087</v>
          </cell>
          <cell r="O1913">
            <v>7871282.216</v>
          </cell>
          <cell r="P1913">
            <v>28028284.754270002</v>
          </cell>
          <cell r="Q1913">
            <v>7866571.1669199998</v>
          </cell>
          <cell r="R1913">
            <v>30487090.706360001</v>
          </cell>
          <cell r="S1913">
            <v>7094169.95572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</row>
        <row r="1914">
          <cell r="A1914" t="str">
            <v>AFP ColombiaInversiones TemporalesR</v>
          </cell>
          <cell r="B1914" t="str">
            <v>AFP Colombia</v>
          </cell>
          <cell r="C1914">
            <v>0</v>
          </cell>
          <cell r="D1914" t="str">
            <v>R</v>
          </cell>
          <cell r="E1914" t="str">
            <v>Miles USD</v>
          </cell>
          <cell r="F1914" t="str">
            <v>Contabilidad</v>
          </cell>
          <cell r="G1914" t="str">
            <v>Inversiones Temporales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139990733.84568</v>
          </cell>
          <cell r="O1914">
            <v>158731657.426</v>
          </cell>
          <cell r="P1914">
            <v>137284879.14910001</v>
          </cell>
          <cell r="Q1914">
            <v>158896371.47491002</v>
          </cell>
          <cell r="R1914">
            <v>131151964.93719</v>
          </cell>
          <cell r="S1914">
            <v>160885195.23784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0</v>
          </cell>
          <cell r="BW1914">
            <v>0</v>
          </cell>
          <cell r="BX1914">
            <v>0</v>
          </cell>
          <cell r="BY1914">
            <v>0</v>
          </cell>
          <cell r="BZ1914">
            <v>0</v>
          </cell>
          <cell r="CA1914">
            <v>0</v>
          </cell>
          <cell r="CB1914">
            <v>0</v>
          </cell>
          <cell r="CC1914">
            <v>0</v>
          </cell>
          <cell r="CD1914">
            <v>0</v>
          </cell>
          <cell r="CE1914">
            <v>0</v>
          </cell>
          <cell r="CF1914">
            <v>0</v>
          </cell>
          <cell r="CG1914">
            <v>0</v>
          </cell>
          <cell r="CH1914">
            <v>0</v>
          </cell>
          <cell r="CI1914">
            <v>0</v>
          </cell>
          <cell r="CJ1914">
            <v>0</v>
          </cell>
          <cell r="CK1914">
            <v>0</v>
          </cell>
          <cell r="CL1914">
            <v>0</v>
          </cell>
          <cell r="CM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B1914">
            <v>0</v>
          </cell>
          <cell r="DC1914">
            <v>0</v>
          </cell>
          <cell r="DD1914">
            <v>0</v>
          </cell>
          <cell r="DE1914">
            <v>0</v>
          </cell>
          <cell r="DF1914">
            <v>0</v>
          </cell>
          <cell r="DG1914">
            <v>0</v>
          </cell>
          <cell r="DH1914">
            <v>0</v>
          </cell>
          <cell r="DI1914">
            <v>0</v>
          </cell>
          <cell r="DJ1914">
            <v>0</v>
          </cell>
          <cell r="DK1914">
            <v>0</v>
          </cell>
          <cell r="DL1914">
            <v>0</v>
          </cell>
          <cell r="DM1914">
            <v>0</v>
          </cell>
          <cell r="DN1914">
            <v>0</v>
          </cell>
          <cell r="DO1914">
            <v>0</v>
          </cell>
          <cell r="DP1914">
            <v>0</v>
          </cell>
          <cell r="DQ1914">
            <v>0</v>
          </cell>
          <cell r="DR1914">
            <v>0</v>
          </cell>
          <cell r="DS1914">
            <v>0</v>
          </cell>
          <cell r="DT1914">
            <v>0</v>
          </cell>
          <cell r="DU1914">
            <v>0</v>
          </cell>
          <cell r="DV1914">
            <v>0</v>
          </cell>
        </row>
        <row r="1915">
          <cell r="A1915" t="str">
            <v>AFP ColombiaInversiones negociables en títulos de deudaR</v>
          </cell>
          <cell r="B1915" t="str">
            <v>AFP Colombia</v>
          </cell>
          <cell r="C1915">
            <v>0</v>
          </cell>
          <cell r="D1915" t="str">
            <v>R</v>
          </cell>
          <cell r="E1915" t="str">
            <v>Miles USD</v>
          </cell>
          <cell r="F1915" t="str">
            <v>Contabilidad</v>
          </cell>
          <cell r="G1915" t="str">
            <v>Inversiones negociables en títulos de deuda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34223295</v>
          </cell>
          <cell r="P1915">
            <v>0</v>
          </cell>
          <cell r="Q1915">
            <v>34382050</v>
          </cell>
          <cell r="R1915">
            <v>0</v>
          </cell>
          <cell r="S1915">
            <v>34398183.541680001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0</v>
          </cell>
          <cell r="BW1915">
            <v>0</v>
          </cell>
          <cell r="BX1915">
            <v>0</v>
          </cell>
          <cell r="BY1915">
            <v>0</v>
          </cell>
          <cell r="BZ1915">
            <v>0</v>
          </cell>
          <cell r="CA1915">
            <v>0</v>
          </cell>
          <cell r="CB1915">
            <v>0</v>
          </cell>
          <cell r="CC1915">
            <v>0</v>
          </cell>
          <cell r="CD1915">
            <v>0</v>
          </cell>
          <cell r="CE1915">
            <v>0</v>
          </cell>
          <cell r="CF1915">
            <v>0</v>
          </cell>
          <cell r="CG1915">
            <v>0</v>
          </cell>
          <cell r="CH1915">
            <v>0</v>
          </cell>
          <cell r="CI1915">
            <v>0</v>
          </cell>
          <cell r="CJ1915">
            <v>0</v>
          </cell>
          <cell r="CK1915">
            <v>0</v>
          </cell>
          <cell r="CL1915">
            <v>0</v>
          </cell>
          <cell r="CM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B1915">
            <v>0</v>
          </cell>
          <cell r="DC1915">
            <v>0</v>
          </cell>
          <cell r="DD1915">
            <v>0</v>
          </cell>
          <cell r="DE1915">
            <v>0</v>
          </cell>
          <cell r="DF1915">
            <v>0</v>
          </cell>
          <cell r="DG1915">
            <v>0</v>
          </cell>
          <cell r="DH1915">
            <v>0</v>
          </cell>
          <cell r="DI1915">
            <v>0</v>
          </cell>
          <cell r="DJ1915">
            <v>0</v>
          </cell>
          <cell r="DK1915">
            <v>0</v>
          </cell>
          <cell r="DL1915">
            <v>0</v>
          </cell>
          <cell r="DM1915">
            <v>0</v>
          </cell>
          <cell r="DN1915">
            <v>0</v>
          </cell>
          <cell r="DO1915">
            <v>0</v>
          </cell>
          <cell r="DP1915">
            <v>0</v>
          </cell>
          <cell r="DQ1915">
            <v>0</v>
          </cell>
          <cell r="DR1915">
            <v>0</v>
          </cell>
          <cell r="DS1915">
            <v>0</v>
          </cell>
          <cell r="DT1915">
            <v>0</v>
          </cell>
          <cell r="DU1915">
            <v>0</v>
          </cell>
          <cell r="DV1915">
            <v>0</v>
          </cell>
        </row>
        <row r="1916">
          <cell r="A1916" t="str">
            <v>AFP ColombiaInversoines negociables en títulos participativosR</v>
          </cell>
          <cell r="B1916" t="str">
            <v>AFP Colombia</v>
          </cell>
          <cell r="C1916">
            <v>0</v>
          </cell>
          <cell r="D1916" t="str">
            <v>R</v>
          </cell>
          <cell r="E1916" t="str">
            <v>Miles USD</v>
          </cell>
          <cell r="F1916" t="str">
            <v>Contabilidad</v>
          </cell>
          <cell r="G1916" t="str">
            <v>Inversoines negociables en títulos participativos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139990733.84568</v>
          </cell>
          <cell r="O1916">
            <v>124508362.426</v>
          </cell>
          <cell r="P1916">
            <v>137284879.14910001</v>
          </cell>
          <cell r="Q1916">
            <v>124514321.47491001</v>
          </cell>
          <cell r="R1916">
            <v>131151964.93719</v>
          </cell>
          <cell r="S1916">
            <v>126487011.69616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</row>
        <row r="1917">
          <cell r="A1917" t="str">
            <v>AFP ColombiaInstrumentos financieros derivados - coberturaR</v>
          </cell>
          <cell r="B1917" t="str">
            <v>AFP Colombia</v>
          </cell>
          <cell r="C1917">
            <v>0</v>
          </cell>
          <cell r="D1917" t="str">
            <v>R</v>
          </cell>
          <cell r="E1917" t="str">
            <v>Miles USD</v>
          </cell>
          <cell r="F1917" t="str">
            <v>Contabilidad</v>
          </cell>
          <cell r="G1917" t="str">
            <v>Instrumentos financieros derivados - cobertura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0</v>
          </cell>
          <cell r="BW1917">
            <v>0</v>
          </cell>
          <cell r="BX1917">
            <v>0</v>
          </cell>
          <cell r="BY1917">
            <v>0</v>
          </cell>
          <cell r="BZ1917">
            <v>0</v>
          </cell>
          <cell r="CA1917">
            <v>0</v>
          </cell>
          <cell r="CB1917">
            <v>0</v>
          </cell>
          <cell r="CC1917">
            <v>0</v>
          </cell>
          <cell r="CD1917">
            <v>0</v>
          </cell>
          <cell r="CE1917">
            <v>0</v>
          </cell>
          <cell r="CF1917">
            <v>0</v>
          </cell>
          <cell r="CG1917">
            <v>0</v>
          </cell>
          <cell r="CH1917">
            <v>0</v>
          </cell>
          <cell r="CI1917">
            <v>0</v>
          </cell>
          <cell r="CJ1917">
            <v>0</v>
          </cell>
          <cell r="CK1917">
            <v>0</v>
          </cell>
          <cell r="CL1917">
            <v>0</v>
          </cell>
          <cell r="CM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B1917">
            <v>0</v>
          </cell>
          <cell r="DC1917">
            <v>0</v>
          </cell>
          <cell r="DD1917">
            <v>0</v>
          </cell>
          <cell r="DE1917">
            <v>0</v>
          </cell>
          <cell r="DF1917">
            <v>0</v>
          </cell>
          <cell r="DG1917">
            <v>0</v>
          </cell>
          <cell r="DH1917">
            <v>0</v>
          </cell>
          <cell r="DI1917">
            <v>0</v>
          </cell>
          <cell r="DJ1917">
            <v>0</v>
          </cell>
          <cell r="DK1917">
            <v>0</v>
          </cell>
          <cell r="DL1917">
            <v>0</v>
          </cell>
          <cell r="DM1917">
            <v>0</v>
          </cell>
          <cell r="DN1917">
            <v>0</v>
          </cell>
          <cell r="DO1917">
            <v>0</v>
          </cell>
          <cell r="DP1917">
            <v>0</v>
          </cell>
          <cell r="DQ1917">
            <v>0</v>
          </cell>
          <cell r="DR1917">
            <v>0</v>
          </cell>
          <cell r="DS1917">
            <v>0</v>
          </cell>
          <cell r="DT1917">
            <v>0</v>
          </cell>
          <cell r="DU1917">
            <v>0</v>
          </cell>
          <cell r="DV1917">
            <v>0</v>
          </cell>
        </row>
        <row r="1918">
          <cell r="A1918" t="str">
            <v>AFP ColombiaDeudores porción corrienteR</v>
          </cell>
          <cell r="B1918" t="str">
            <v>AFP Colombia</v>
          </cell>
          <cell r="C1918">
            <v>0</v>
          </cell>
          <cell r="D1918" t="str">
            <v>R</v>
          </cell>
          <cell r="E1918" t="str">
            <v>Miles USD</v>
          </cell>
          <cell r="F1918" t="str">
            <v>Contabilidad</v>
          </cell>
          <cell r="G1918" t="str">
            <v>Deudores porción corriente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30050068.56772</v>
          </cell>
          <cell r="O1918">
            <v>21882527.076000001</v>
          </cell>
          <cell r="P1918">
            <v>21179907.256510001</v>
          </cell>
          <cell r="Q1918">
            <v>21831573.346810002</v>
          </cell>
          <cell r="R1918">
            <v>22998933.449380003</v>
          </cell>
          <cell r="S1918">
            <v>20753520.023189999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0</v>
          </cell>
          <cell r="BW1918">
            <v>0</v>
          </cell>
          <cell r="BX1918">
            <v>0</v>
          </cell>
          <cell r="BY1918">
            <v>0</v>
          </cell>
          <cell r="BZ1918">
            <v>0</v>
          </cell>
          <cell r="CA1918">
            <v>0</v>
          </cell>
          <cell r="CB1918">
            <v>0</v>
          </cell>
          <cell r="CC1918">
            <v>0</v>
          </cell>
          <cell r="CD1918">
            <v>0</v>
          </cell>
          <cell r="CE1918">
            <v>0</v>
          </cell>
          <cell r="CF1918">
            <v>0</v>
          </cell>
          <cell r="CG1918">
            <v>0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</row>
        <row r="1919">
          <cell r="A1919" t="str">
            <v>AFP ColombiaPactos de reventaR</v>
          </cell>
          <cell r="B1919" t="str">
            <v>AFP Colombia</v>
          </cell>
          <cell r="C1919">
            <v>0</v>
          </cell>
          <cell r="D1919" t="str">
            <v>R</v>
          </cell>
          <cell r="E1919" t="str">
            <v>Miles USD</v>
          </cell>
          <cell r="F1919" t="str">
            <v>Contabilidad</v>
          </cell>
          <cell r="G1919" t="str">
            <v>Pactos de reventa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0</v>
          </cell>
          <cell r="BW1919">
            <v>0</v>
          </cell>
          <cell r="BX1919">
            <v>0</v>
          </cell>
          <cell r="BY1919">
            <v>0</v>
          </cell>
          <cell r="BZ1919">
            <v>0</v>
          </cell>
          <cell r="CA1919">
            <v>0</v>
          </cell>
          <cell r="CB1919">
            <v>0</v>
          </cell>
          <cell r="CC1919">
            <v>0</v>
          </cell>
          <cell r="CD1919">
            <v>0</v>
          </cell>
          <cell r="CE1919">
            <v>0</v>
          </cell>
          <cell r="CF1919">
            <v>0</v>
          </cell>
          <cell r="CG1919">
            <v>0</v>
          </cell>
          <cell r="CH1919">
            <v>0</v>
          </cell>
          <cell r="CI1919">
            <v>0</v>
          </cell>
          <cell r="CJ1919">
            <v>0</v>
          </cell>
          <cell r="CK1919">
            <v>0</v>
          </cell>
          <cell r="CL1919">
            <v>0</v>
          </cell>
          <cell r="CM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B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  <cell r="DI1919">
            <v>0</v>
          </cell>
          <cell r="DJ1919">
            <v>0</v>
          </cell>
          <cell r="DK1919">
            <v>0</v>
          </cell>
          <cell r="DL1919">
            <v>0</v>
          </cell>
          <cell r="DM1919">
            <v>0</v>
          </cell>
          <cell r="DN1919">
            <v>0</v>
          </cell>
          <cell r="DO1919">
            <v>0</v>
          </cell>
          <cell r="DP1919">
            <v>0</v>
          </cell>
          <cell r="DQ1919">
            <v>0</v>
          </cell>
          <cell r="DR1919">
            <v>0</v>
          </cell>
          <cell r="DS1919">
            <v>0</v>
          </cell>
          <cell r="DT1919">
            <v>0</v>
          </cell>
          <cell r="DU1919">
            <v>0</v>
          </cell>
          <cell r="DV1919">
            <v>0</v>
          </cell>
        </row>
        <row r="1920">
          <cell r="A1920" t="str">
            <v>AFP ColombiaCompañías vinculadasR</v>
          </cell>
          <cell r="B1920" t="str">
            <v>AFP Colombia</v>
          </cell>
          <cell r="C1920">
            <v>0</v>
          </cell>
          <cell r="D1920" t="str">
            <v>R</v>
          </cell>
          <cell r="E1920" t="str">
            <v>Miles USD</v>
          </cell>
          <cell r="F1920" t="str">
            <v>Contabilidad</v>
          </cell>
          <cell r="G1920" t="str">
            <v>Compañías vinculadas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</row>
        <row r="1921">
          <cell r="A1921" t="str">
            <v>AFP ColombiaCartera de créditoR</v>
          </cell>
          <cell r="B1921" t="str">
            <v>AFP Colombia</v>
          </cell>
          <cell r="C1921">
            <v>0</v>
          </cell>
          <cell r="D1921" t="str">
            <v>R</v>
          </cell>
          <cell r="E1921" t="str">
            <v>Miles USD</v>
          </cell>
          <cell r="F1921" t="str">
            <v>Contabilidad</v>
          </cell>
          <cell r="G1921" t="str">
            <v>Cartera de crédito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</row>
        <row r="1922">
          <cell r="A1922" t="str">
            <v>AFP ColombiaContratos de forwardR</v>
          </cell>
          <cell r="B1922" t="str">
            <v>AFP Colombia</v>
          </cell>
          <cell r="C1922">
            <v>0</v>
          </cell>
          <cell r="D1922" t="str">
            <v>R</v>
          </cell>
          <cell r="E1922" t="str">
            <v>Miles USD</v>
          </cell>
          <cell r="F1922" t="str">
            <v>Contabilidad</v>
          </cell>
          <cell r="G1922" t="str">
            <v>Contratos de forward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0</v>
          </cell>
          <cell r="BW1922">
            <v>0</v>
          </cell>
          <cell r="BX1922">
            <v>0</v>
          </cell>
          <cell r="BY1922">
            <v>0</v>
          </cell>
          <cell r="BZ1922">
            <v>0</v>
          </cell>
          <cell r="CA1922">
            <v>0</v>
          </cell>
          <cell r="CB1922">
            <v>0</v>
          </cell>
          <cell r="CC1922">
            <v>0</v>
          </cell>
          <cell r="CD1922">
            <v>0</v>
          </cell>
          <cell r="CE1922">
            <v>0</v>
          </cell>
          <cell r="CF1922">
            <v>0</v>
          </cell>
          <cell r="CG1922">
            <v>0</v>
          </cell>
          <cell r="CH1922">
            <v>0</v>
          </cell>
          <cell r="CI1922">
            <v>0</v>
          </cell>
          <cell r="CJ1922">
            <v>0</v>
          </cell>
          <cell r="CK1922">
            <v>0</v>
          </cell>
          <cell r="CL1922">
            <v>0</v>
          </cell>
          <cell r="CM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B1922">
            <v>0</v>
          </cell>
          <cell r="DC1922">
            <v>0</v>
          </cell>
          <cell r="DD1922">
            <v>0</v>
          </cell>
          <cell r="DE1922">
            <v>0</v>
          </cell>
          <cell r="DF1922">
            <v>0</v>
          </cell>
          <cell r="DG1922">
            <v>0</v>
          </cell>
          <cell r="DH1922">
            <v>0</v>
          </cell>
          <cell r="DI1922">
            <v>0</v>
          </cell>
          <cell r="DJ1922">
            <v>0</v>
          </cell>
          <cell r="DK1922">
            <v>0</v>
          </cell>
          <cell r="DL1922">
            <v>0</v>
          </cell>
          <cell r="DM1922">
            <v>0</v>
          </cell>
          <cell r="DN1922">
            <v>0</v>
          </cell>
          <cell r="DO1922">
            <v>0</v>
          </cell>
          <cell r="DP1922">
            <v>0</v>
          </cell>
          <cell r="DQ1922">
            <v>0</v>
          </cell>
          <cell r="DR1922">
            <v>0</v>
          </cell>
          <cell r="DS1922">
            <v>0</v>
          </cell>
          <cell r="DT1922">
            <v>0</v>
          </cell>
          <cell r="DU1922">
            <v>0</v>
          </cell>
          <cell r="DV1922">
            <v>0</v>
          </cell>
        </row>
        <row r="1923">
          <cell r="A1923" t="str">
            <v>AFP ColombiaAnticipos y avancesR</v>
          </cell>
          <cell r="B1923" t="str">
            <v>AFP Colombia</v>
          </cell>
          <cell r="C1923">
            <v>0</v>
          </cell>
          <cell r="D1923" t="str">
            <v>R</v>
          </cell>
          <cell r="E1923" t="str">
            <v>Miles USD</v>
          </cell>
          <cell r="F1923" t="str">
            <v>Contabilidad</v>
          </cell>
          <cell r="G1923" t="str">
            <v>Anticipos y avances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5600</v>
          </cell>
          <cell r="O1923">
            <v>6739213.5120000001</v>
          </cell>
          <cell r="P1923">
            <v>0</v>
          </cell>
          <cell r="Q1923">
            <v>6290803.3989200005</v>
          </cell>
          <cell r="R1923">
            <v>0</v>
          </cell>
          <cell r="S1923">
            <v>5907977.1776599996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0</v>
          </cell>
          <cell r="BW1923">
            <v>0</v>
          </cell>
          <cell r="BX1923">
            <v>0</v>
          </cell>
          <cell r="BY1923">
            <v>0</v>
          </cell>
          <cell r="BZ1923">
            <v>0</v>
          </cell>
          <cell r="CA1923">
            <v>0</v>
          </cell>
          <cell r="CB1923">
            <v>0</v>
          </cell>
          <cell r="CC1923">
            <v>0</v>
          </cell>
          <cell r="CD1923">
            <v>0</v>
          </cell>
          <cell r="CE1923">
            <v>0</v>
          </cell>
          <cell r="CF1923">
            <v>0</v>
          </cell>
          <cell r="CG1923">
            <v>0</v>
          </cell>
          <cell r="CH1923">
            <v>0</v>
          </cell>
          <cell r="CI1923">
            <v>0</v>
          </cell>
          <cell r="CJ1923">
            <v>0</v>
          </cell>
          <cell r="CK1923">
            <v>0</v>
          </cell>
          <cell r="CL1923">
            <v>0</v>
          </cell>
          <cell r="CM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B1923">
            <v>0</v>
          </cell>
          <cell r="DC1923">
            <v>0</v>
          </cell>
          <cell r="DD1923">
            <v>0</v>
          </cell>
          <cell r="DE1923">
            <v>0</v>
          </cell>
          <cell r="DF1923">
            <v>0</v>
          </cell>
          <cell r="DG1923">
            <v>0</v>
          </cell>
          <cell r="DH1923">
            <v>0</v>
          </cell>
          <cell r="DI1923">
            <v>0</v>
          </cell>
          <cell r="DJ1923">
            <v>0</v>
          </cell>
          <cell r="DK1923">
            <v>0</v>
          </cell>
          <cell r="DL1923">
            <v>0</v>
          </cell>
          <cell r="DM1923">
            <v>0</v>
          </cell>
          <cell r="DN1923">
            <v>0</v>
          </cell>
          <cell r="DO1923">
            <v>0</v>
          </cell>
          <cell r="DP1923">
            <v>0</v>
          </cell>
          <cell r="DQ1923">
            <v>0</v>
          </cell>
          <cell r="DR1923">
            <v>0</v>
          </cell>
          <cell r="DS1923">
            <v>0</v>
          </cell>
          <cell r="DT1923">
            <v>0</v>
          </cell>
          <cell r="DU1923">
            <v>0</v>
          </cell>
          <cell r="DV1923">
            <v>0</v>
          </cell>
        </row>
        <row r="1924">
          <cell r="A1924" t="str">
            <v>AFP ColombiaDepósitosR</v>
          </cell>
          <cell r="B1924" t="str">
            <v>AFP Colombia</v>
          </cell>
          <cell r="C1924">
            <v>0</v>
          </cell>
          <cell r="D1924" t="str">
            <v>R</v>
          </cell>
          <cell r="E1924" t="str">
            <v>Miles USD</v>
          </cell>
          <cell r="F1924" t="str">
            <v>Contabilidad</v>
          </cell>
          <cell r="G1924" t="str">
            <v>Depósitos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0</v>
          </cell>
          <cell r="BW1924">
            <v>0</v>
          </cell>
          <cell r="BX1924">
            <v>0</v>
          </cell>
          <cell r="BY1924">
            <v>0</v>
          </cell>
          <cell r="BZ1924">
            <v>0</v>
          </cell>
          <cell r="CA1924">
            <v>0</v>
          </cell>
          <cell r="CB1924">
            <v>0</v>
          </cell>
          <cell r="CC1924">
            <v>0</v>
          </cell>
          <cell r="CD1924">
            <v>0</v>
          </cell>
          <cell r="CE1924">
            <v>0</v>
          </cell>
          <cell r="CF1924">
            <v>0</v>
          </cell>
          <cell r="CG1924">
            <v>0</v>
          </cell>
          <cell r="CH1924">
            <v>0</v>
          </cell>
          <cell r="CI1924">
            <v>0</v>
          </cell>
          <cell r="CJ1924">
            <v>0</v>
          </cell>
          <cell r="CK1924">
            <v>0</v>
          </cell>
          <cell r="CL1924">
            <v>0</v>
          </cell>
          <cell r="CM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B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  <cell r="DI1924">
            <v>0</v>
          </cell>
          <cell r="DJ1924">
            <v>0</v>
          </cell>
          <cell r="DK1924">
            <v>0</v>
          </cell>
          <cell r="DL1924">
            <v>0</v>
          </cell>
          <cell r="DM1924">
            <v>0</v>
          </cell>
          <cell r="DN1924">
            <v>0</v>
          </cell>
          <cell r="DO1924">
            <v>0</v>
          </cell>
          <cell r="DP1924">
            <v>0</v>
          </cell>
          <cell r="DQ1924">
            <v>0</v>
          </cell>
          <cell r="DR1924">
            <v>0</v>
          </cell>
          <cell r="DS1924">
            <v>0</v>
          </cell>
          <cell r="DT1924">
            <v>0</v>
          </cell>
          <cell r="DU1924">
            <v>0</v>
          </cell>
          <cell r="DV1924">
            <v>0</v>
          </cell>
        </row>
        <row r="1925">
          <cell r="A1925" t="str">
            <v>AFP ColombiaIngresos por cobrarR</v>
          </cell>
          <cell r="B1925" t="str">
            <v>AFP Colombia</v>
          </cell>
          <cell r="C1925">
            <v>0</v>
          </cell>
          <cell r="D1925" t="str">
            <v>R</v>
          </cell>
          <cell r="E1925" t="str">
            <v>Miles USD</v>
          </cell>
          <cell r="F1925" t="str">
            <v>Contabilidad</v>
          </cell>
          <cell r="G1925" t="str">
            <v>Ingresos por cobrar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10307620.76715</v>
          </cell>
          <cell r="O1925">
            <v>10592929.683</v>
          </cell>
          <cell r="P1925">
            <v>8064249.2814699998</v>
          </cell>
          <cell r="Q1925">
            <v>12239563.80449</v>
          </cell>
          <cell r="R1925">
            <v>10545727.17027</v>
          </cell>
          <cell r="S1925">
            <v>12283868.09702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0</v>
          </cell>
          <cell r="BW1925">
            <v>0</v>
          </cell>
          <cell r="BX1925">
            <v>0</v>
          </cell>
          <cell r="BY1925">
            <v>0</v>
          </cell>
          <cell r="BZ1925">
            <v>0</v>
          </cell>
          <cell r="CA1925">
            <v>0</v>
          </cell>
          <cell r="CB1925">
            <v>0</v>
          </cell>
          <cell r="CC1925">
            <v>0</v>
          </cell>
          <cell r="CD1925">
            <v>0</v>
          </cell>
          <cell r="CE1925">
            <v>0</v>
          </cell>
          <cell r="CF1925">
            <v>0</v>
          </cell>
          <cell r="CG1925">
            <v>0</v>
          </cell>
          <cell r="CH1925">
            <v>0</v>
          </cell>
          <cell r="CI1925">
            <v>0</v>
          </cell>
          <cell r="CJ1925">
            <v>0</v>
          </cell>
          <cell r="CK1925">
            <v>0</v>
          </cell>
          <cell r="CL1925">
            <v>0</v>
          </cell>
          <cell r="CM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B1925">
            <v>0</v>
          </cell>
          <cell r="DC1925">
            <v>0</v>
          </cell>
          <cell r="DD1925">
            <v>0</v>
          </cell>
          <cell r="DE1925">
            <v>0</v>
          </cell>
          <cell r="DF1925">
            <v>0</v>
          </cell>
          <cell r="DG1925">
            <v>0</v>
          </cell>
          <cell r="DH1925">
            <v>0</v>
          </cell>
          <cell r="DI1925">
            <v>0</v>
          </cell>
          <cell r="DJ1925">
            <v>0</v>
          </cell>
          <cell r="DK1925">
            <v>0</v>
          </cell>
          <cell r="DL1925">
            <v>0</v>
          </cell>
          <cell r="DM1925">
            <v>0</v>
          </cell>
          <cell r="DN1925">
            <v>0</v>
          </cell>
          <cell r="DO1925">
            <v>0</v>
          </cell>
          <cell r="DP1925">
            <v>0</v>
          </cell>
          <cell r="DQ1925">
            <v>0</v>
          </cell>
          <cell r="DR1925">
            <v>0</v>
          </cell>
          <cell r="DS1925">
            <v>0</v>
          </cell>
          <cell r="DT1925">
            <v>0</v>
          </cell>
          <cell r="DU1925">
            <v>0</v>
          </cell>
          <cell r="DV1925">
            <v>0</v>
          </cell>
        </row>
        <row r="1926">
          <cell r="A1926" t="str">
            <v>AFP ColombiaAnticipo impuestos y contribuciones, saldosR</v>
          </cell>
          <cell r="B1926" t="str">
            <v>AFP Colombia</v>
          </cell>
          <cell r="C1926">
            <v>0</v>
          </cell>
          <cell r="D1926" t="str">
            <v>R</v>
          </cell>
          <cell r="E1926" t="str">
            <v>Miles USD</v>
          </cell>
          <cell r="F1926" t="str">
            <v>Contabilidad</v>
          </cell>
          <cell r="G1926" t="str">
            <v>Anticipo impuestos y contribuciones, saldos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12199205.149680002</v>
          </cell>
          <cell r="O1926">
            <v>2469965.3829999999</v>
          </cell>
          <cell r="P1926">
            <v>11064947.439110002</v>
          </cell>
          <cell r="Q1926">
            <v>1339769.38653</v>
          </cell>
          <cell r="R1926">
            <v>10173213.675740002</v>
          </cell>
          <cell r="S1926">
            <v>28718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0</v>
          </cell>
          <cell r="BW1926">
            <v>0</v>
          </cell>
          <cell r="BX1926">
            <v>0</v>
          </cell>
          <cell r="BY1926">
            <v>0</v>
          </cell>
          <cell r="BZ1926">
            <v>0</v>
          </cell>
          <cell r="CA1926">
            <v>0</v>
          </cell>
          <cell r="CB1926">
            <v>0</v>
          </cell>
          <cell r="CC1926">
            <v>0</v>
          </cell>
          <cell r="CD1926">
            <v>0</v>
          </cell>
          <cell r="CE1926">
            <v>0</v>
          </cell>
          <cell r="CF1926">
            <v>0</v>
          </cell>
          <cell r="CG1926">
            <v>0</v>
          </cell>
          <cell r="CH1926">
            <v>0</v>
          </cell>
          <cell r="CI1926">
            <v>0</v>
          </cell>
          <cell r="CJ1926">
            <v>0</v>
          </cell>
          <cell r="CK1926">
            <v>0</v>
          </cell>
          <cell r="CL1926">
            <v>0</v>
          </cell>
          <cell r="CM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B1926">
            <v>0</v>
          </cell>
          <cell r="DC1926">
            <v>0</v>
          </cell>
          <cell r="DD1926">
            <v>0</v>
          </cell>
          <cell r="DE1926">
            <v>0</v>
          </cell>
          <cell r="DF1926">
            <v>0</v>
          </cell>
          <cell r="DG1926">
            <v>0</v>
          </cell>
          <cell r="DH1926">
            <v>0</v>
          </cell>
          <cell r="DI1926">
            <v>0</v>
          </cell>
          <cell r="DJ1926">
            <v>0</v>
          </cell>
          <cell r="DK1926">
            <v>0</v>
          </cell>
          <cell r="DL1926">
            <v>0</v>
          </cell>
          <cell r="DM1926">
            <v>0</v>
          </cell>
          <cell r="DN1926">
            <v>0</v>
          </cell>
          <cell r="DO1926">
            <v>0</v>
          </cell>
          <cell r="DP1926">
            <v>0</v>
          </cell>
          <cell r="DQ1926">
            <v>0</v>
          </cell>
          <cell r="DR1926">
            <v>0</v>
          </cell>
          <cell r="DS1926">
            <v>0</v>
          </cell>
          <cell r="DT1926">
            <v>0</v>
          </cell>
          <cell r="DU1926">
            <v>0</v>
          </cell>
          <cell r="DV1926">
            <v>0</v>
          </cell>
        </row>
        <row r="1927">
          <cell r="A1927" t="str">
            <v>AFP ColombiaCuentas por cobrar trabajadoresR</v>
          </cell>
          <cell r="B1927" t="str">
            <v>AFP Colombia</v>
          </cell>
          <cell r="C1927">
            <v>0</v>
          </cell>
          <cell r="D1927" t="str">
            <v>R</v>
          </cell>
          <cell r="E1927" t="str">
            <v>Miles USD</v>
          </cell>
          <cell r="F1927" t="str">
            <v>Contabilidad</v>
          </cell>
          <cell r="G1927" t="str">
            <v>Cuentas por cobrar trabajadores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1361.15</v>
          </cell>
          <cell r="O1927">
            <v>19313.259999999998</v>
          </cell>
          <cell r="P1927">
            <v>2621.15</v>
          </cell>
          <cell r="Q1927">
            <v>18172.259999999998</v>
          </cell>
          <cell r="R1927">
            <v>1070</v>
          </cell>
          <cell r="S1927">
            <v>15021.26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0</v>
          </cell>
          <cell r="BW1927">
            <v>0</v>
          </cell>
          <cell r="BX1927">
            <v>0</v>
          </cell>
          <cell r="BY1927">
            <v>0</v>
          </cell>
          <cell r="BZ1927">
            <v>0</v>
          </cell>
          <cell r="CA1927">
            <v>0</v>
          </cell>
          <cell r="CB1927">
            <v>0</v>
          </cell>
          <cell r="CC1927">
            <v>0</v>
          </cell>
          <cell r="CD1927">
            <v>0</v>
          </cell>
          <cell r="CE1927">
            <v>0</v>
          </cell>
          <cell r="CF1927">
            <v>0</v>
          </cell>
          <cell r="CG1927">
            <v>0</v>
          </cell>
          <cell r="CH1927">
            <v>0</v>
          </cell>
          <cell r="CI1927">
            <v>0</v>
          </cell>
          <cell r="CJ1927">
            <v>0</v>
          </cell>
          <cell r="CK1927">
            <v>0</v>
          </cell>
          <cell r="CL1927">
            <v>0</v>
          </cell>
          <cell r="CM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B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  <cell r="DI1927">
            <v>0</v>
          </cell>
          <cell r="DJ1927">
            <v>0</v>
          </cell>
          <cell r="DK1927">
            <v>0</v>
          </cell>
          <cell r="DL1927">
            <v>0</v>
          </cell>
          <cell r="DM1927">
            <v>0</v>
          </cell>
          <cell r="DN1927">
            <v>0</v>
          </cell>
          <cell r="DO1927">
            <v>0</v>
          </cell>
          <cell r="DP1927">
            <v>0</v>
          </cell>
          <cell r="DQ1927">
            <v>0</v>
          </cell>
          <cell r="DR1927">
            <v>0</v>
          </cell>
          <cell r="DS1927">
            <v>0</v>
          </cell>
          <cell r="DT1927">
            <v>0</v>
          </cell>
          <cell r="DU1927">
            <v>0</v>
          </cell>
          <cell r="DV1927">
            <v>0</v>
          </cell>
        </row>
        <row r="1928">
          <cell r="A1928" t="str">
            <v>AFP ColombiaCuentas por cobrar actividad aseguradoraR</v>
          </cell>
          <cell r="B1928" t="str">
            <v>AFP Colombia</v>
          </cell>
          <cell r="C1928">
            <v>0</v>
          </cell>
          <cell r="D1928" t="str">
            <v>R</v>
          </cell>
          <cell r="E1928" t="str">
            <v>Miles USD</v>
          </cell>
          <cell r="F1928" t="str">
            <v>Contabilidad</v>
          </cell>
          <cell r="G1928" t="str">
            <v>Cuentas por cobrar actividad aseguradora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</row>
        <row r="1929">
          <cell r="A1929" t="str">
            <v>AFP ColombiaPagos por cuenta de tercerosR</v>
          </cell>
          <cell r="B1929" t="str">
            <v>AFP Colombia</v>
          </cell>
          <cell r="C1929">
            <v>0</v>
          </cell>
          <cell r="D1929" t="str">
            <v>R</v>
          </cell>
          <cell r="E1929" t="str">
            <v>Miles USD</v>
          </cell>
          <cell r="F1929" t="str">
            <v>Contabilidad</v>
          </cell>
          <cell r="G1929" t="str">
            <v>Pagos por cuenta de terceros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0</v>
          </cell>
          <cell r="BW1929">
            <v>0</v>
          </cell>
          <cell r="BX1929">
            <v>0</v>
          </cell>
          <cell r="BY1929">
            <v>0</v>
          </cell>
          <cell r="BZ1929">
            <v>0</v>
          </cell>
          <cell r="CA1929">
            <v>0</v>
          </cell>
          <cell r="CB1929">
            <v>0</v>
          </cell>
          <cell r="CC1929">
            <v>0</v>
          </cell>
          <cell r="CD1929">
            <v>0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</row>
        <row r="1930">
          <cell r="A1930" t="str">
            <v>AFP ColombiaTutelas y comité técnico científicoR</v>
          </cell>
          <cell r="B1930" t="str">
            <v>AFP Colombia</v>
          </cell>
          <cell r="C1930">
            <v>0</v>
          </cell>
          <cell r="D1930" t="str">
            <v>R</v>
          </cell>
          <cell r="E1930" t="str">
            <v>Miles USD</v>
          </cell>
          <cell r="F1930" t="str">
            <v>Contabilidad</v>
          </cell>
          <cell r="G1930" t="str">
            <v>Tutelas y comité técnico científico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0</v>
          </cell>
          <cell r="BW1930">
            <v>0</v>
          </cell>
          <cell r="BX1930">
            <v>0</v>
          </cell>
          <cell r="BY1930">
            <v>0</v>
          </cell>
          <cell r="BZ1930">
            <v>0</v>
          </cell>
          <cell r="CA1930">
            <v>0</v>
          </cell>
          <cell r="CB1930">
            <v>0</v>
          </cell>
          <cell r="CC1930">
            <v>0</v>
          </cell>
          <cell r="CD1930">
            <v>0</v>
          </cell>
          <cell r="CE1930">
            <v>0</v>
          </cell>
          <cell r="CF1930">
            <v>0</v>
          </cell>
          <cell r="CG1930">
            <v>0</v>
          </cell>
          <cell r="CH1930">
            <v>0</v>
          </cell>
          <cell r="CI1930">
            <v>0</v>
          </cell>
          <cell r="CJ1930">
            <v>0</v>
          </cell>
          <cell r="CK1930">
            <v>0</v>
          </cell>
          <cell r="CL1930">
            <v>0</v>
          </cell>
          <cell r="CM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B1930">
            <v>0</v>
          </cell>
          <cell r="DC1930">
            <v>0</v>
          </cell>
          <cell r="DD1930">
            <v>0</v>
          </cell>
          <cell r="DE1930">
            <v>0</v>
          </cell>
          <cell r="DF1930">
            <v>0</v>
          </cell>
          <cell r="DG1930">
            <v>0</v>
          </cell>
          <cell r="DH1930">
            <v>0</v>
          </cell>
          <cell r="DI1930">
            <v>0</v>
          </cell>
          <cell r="DJ1930">
            <v>0</v>
          </cell>
          <cell r="DK1930">
            <v>0</v>
          </cell>
          <cell r="DL1930">
            <v>0</v>
          </cell>
          <cell r="DM1930">
            <v>0</v>
          </cell>
          <cell r="DN1930">
            <v>0</v>
          </cell>
          <cell r="DO1930">
            <v>0</v>
          </cell>
          <cell r="DP1930">
            <v>0</v>
          </cell>
          <cell r="DQ1930">
            <v>0</v>
          </cell>
          <cell r="DR1930">
            <v>0</v>
          </cell>
          <cell r="DS1930">
            <v>0</v>
          </cell>
          <cell r="DT1930">
            <v>0</v>
          </cell>
          <cell r="DU1930">
            <v>0</v>
          </cell>
          <cell r="DV1930">
            <v>0</v>
          </cell>
        </row>
        <row r="1931">
          <cell r="A1931" t="str">
            <v>AFP ColombiaPréstamos a particularesR</v>
          </cell>
          <cell r="B1931" t="str">
            <v>AFP Colombia</v>
          </cell>
          <cell r="C1931">
            <v>0</v>
          </cell>
          <cell r="D1931" t="str">
            <v>R</v>
          </cell>
          <cell r="E1931" t="str">
            <v>Miles USD</v>
          </cell>
          <cell r="F1931" t="str">
            <v>Contabilidad</v>
          </cell>
          <cell r="G1931" t="str">
            <v>Préstamos a particulares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0</v>
          </cell>
          <cell r="BW1931">
            <v>0</v>
          </cell>
          <cell r="BX1931">
            <v>0</v>
          </cell>
          <cell r="BY1931">
            <v>0</v>
          </cell>
          <cell r="BZ1931">
            <v>0</v>
          </cell>
          <cell r="CA1931">
            <v>0</v>
          </cell>
          <cell r="CB1931">
            <v>0</v>
          </cell>
          <cell r="CC1931">
            <v>0</v>
          </cell>
          <cell r="CD1931">
            <v>0</v>
          </cell>
          <cell r="CE1931">
            <v>0</v>
          </cell>
          <cell r="CF1931">
            <v>0</v>
          </cell>
          <cell r="CG1931">
            <v>0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</row>
        <row r="1932">
          <cell r="A1932" t="str">
            <v>AFP ColombiaDeudas de difícil cobro - exempleados y agentesR</v>
          </cell>
          <cell r="B1932" t="str">
            <v>AFP Colombia</v>
          </cell>
          <cell r="C1932">
            <v>0</v>
          </cell>
          <cell r="D1932" t="str">
            <v>R</v>
          </cell>
          <cell r="E1932" t="str">
            <v>Miles USD</v>
          </cell>
          <cell r="F1932" t="str">
            <v>Contabilidad</v>
          </cell>
          <cell r="G1932" t="str">
            <v>Deudas de difícil cobro - exempleados y agentes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0</v>
          </cell>
          <cell r="BW1932">
            <v>0</v>
          </cell>
          <cell r="BX1932">
            <v>0</v>
          </cell>
          <cell r="BY1932">
            <v>0</v>
          </cell>
          <cell r="BZ1932">
            <v>0</v>
          </cell>
          <cell r="CA1932">
            <v>0</v>
          </cell>
          <cell r="CB1932">
            <v>0</v>
          </cell>
          <cell r="CC1932">
            <v>0</v>
          </cell>
          <cell r="CD1932">
            <v>0</v>
          </cell>
          <cell r="CE1932">
            <v>0</v>
          </cell>
          <cell r="CF1932">
            <v>0</v>
          </cell>
          <cell r="CG1932">
            <v>0</v>
          </cell>
          <cell r="CH1932">
            <v>0</v>
          </cell>
          <cell r="CI1932">
            <v>0</v>
          </cell>
          <cell r="CJ1932">
            <v>0</v>
          </cell>
          <cell r="CK1932">
            <v>0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</row>
        <row r="1933">
          <cell r="A1933" t="str">
            <v>AFP ColombiaTarjetas de créditoR</v>
          </cell>
          <cell r="B1933" t="str">
            <v>AFP Colombia</v>
          </cell>
          <cell r="C1933">
            <v>0</v>
          </cell>
          <cell r="D1933" t="str">
            <v>R</v>
          </cell>
          <cell r="E1933" t="str">
            <v>Miles USD</v>
          </cell>
          <cell r="F1933" t="str">
            <v>Contabilidad</v>
          </cell>
          <cell r="G1933" t="str">
            <v>Tarjetas de crédito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0</v>
          </cell>
          <cell r="BW1933">
            <v>0</v>
          </cell>
          <cell r="BX1933">
            <v>0</v>
          </cell>
          <cell r="BY1933">
            <v>0</v>
          </cell>
          <cell r="BZ1933">
            <v>0</v>
          </cell>
          <cell r="CA1933">
            <v>0</v>
          </cell>
          <cell r="CB1933">
            <v>0</v>
          </cell>
          <cell r="CC1933">
            <v>0</v>
          </cell>
          <cell r="CD1933">
            <v>0</v>
          </cell>
          <cell r="CE1933">
            <v>0</v>
          </cell>
          <cell r="CF1933">
            <v>0</v>
          </cell>
          <cell r="CG1933">
            <v>0</v>
          </cell>
          <cell r="CH1933">
            <v>0</v>
          </cell>
          <cell r="CI1933">
            <v>0</v>
          </cell>
          <cell r="CJ1933">
            <v>0</v>
          </cell>
          <cell r="CK1933">
            <v>0</v>
          </cell>
          <cell r="CL1933">
            <v>0</v>
          </cell>
          <cell r="CM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B1933">
            <v>0</v>
          </cell>
          <cell r="DC1933">
            <v>0</v>
          </cell>
          <cell r="DD1933">
            <v>0</v>
          </cell>
          <cell r="DE1933">
            <v>0</v>
          </cell>
          <cell r="DF1933">
            <v>0</v>
          </cell>
          <cell r="DG1933">
            <v>0</v>
          </cell>
          <cell r="DH1933">
            <v>0</v>
          </cell>
          <cell r="DI1933">
            <v>0</v>
          </cell>
          <cell r="DJ1933">
            <v>0</v>
          </cell>
          <cell r="DK1933">
            <v>0</v>
          </cell>
          <cell r="DL1933">
            <v>0</v>
          </cell>
          <cell r="DM1933">
            <v>0</v>
          </cell>
          <cell r="DN1933">
            <v>0</v>
          </cell>
          <cell r="DO1933">
            <v>0</v>
          </cell>
          <cell r="DP1933">
            <v>0</v>
          </cell>
          <cell r="DQ1933">
            <v>0</v>
          </cell>
          <cell r="DR1933">
            <v>0</v>
          </cell>
          <cell r="DS1933">
            <v>0</v>
          </cell>
          <cell r="DT1933">
            <v>0</v>
          </cell>
          <cell r="DU1933">
            <v>0</v>
          </cell>
          <cell r="DV1933">
            <v>0</v>
          </cell>
        </row>
        <row r="1934">
          <cell r="A1934" t="str">
            <v>AFP ColombiaCompañías de ARP y SOATR</v>
          </cell>
          <cell r="B1934" t="str">
            <v>AFP Colombia</v>
          </cell>
          <cell r="C1934">
            <v>0</v>
          </cell>
          <cell r="D1934" t="str">
            <v>R</v>
          </cell>
          <cell r="E1934" t="str">
            <v>Miles USD</v>
          </cell>
          <cell r="F1934" t="str">
            <v>Contabilidad</v>
          </cell>
          <cell r="G1934" t="str">
            <v>Compañías de ARP y SOAT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0</v>
          </cell>
          <cell r="BW1934">
            <v>0</v>
          </cell>
          <cell r="BX1934">
            <v>0</v>
          </cell>
          <cell r="BY1934">
            <v>0</v>
          </cell>
          <cell r="BZ1934">
            <v>0</v>
          </cell>
          <cell r="CA1934">
            <v>0</v>
          </cell>
          <cell r="CB1934">
            <v>0</v>
          </cell>
          <cell r="CC1934">
            <v>0</v>
          </cell>
          <cell r="CD1934">
            <v>0</v>
          </cell>
          <cell r="CE1934">
            <v>0</v>
          </cell>
          <cell r="CF1934">
            <v>0</v>
          </cell>
          <cell r="CG1934">
            <v>0</v>
          </cell>
          <cell r="CH1934">
            <v>0</v>
          </cell>
          <cell r="CI1934">
            <v>0</v>
          </cell>
          <cell r="CJ1934">
            <v>0</v>
          </cell>
          <cell r="CK1934">
            <v>0</v>
          </cell>
          <cell r="CL1934">
            <v>0</v>
          </cell>
          <cell r="CM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B1934">
            <v>0</v>
          </cell>
          <cell r="DC1934">
            <v>0</v>
          </cell>
          <cell r="DD1934">
            <v>0</v>
          </cell>
          <cell r="DE1934">
            <v>0</v>
          </cell>
          <cell r="DF1934">
            <v>0</v>
          </cell>
          <cell r="DG1934">
            <v>0</v>
          </cell>
          <cell r="DH1934">
            <v>0</v>
          </cell>
          <cell r="DI1934">
            <v>0</v>
          </cell>
          <cell r="DJ1934">
            <v>0</v>
          </cell>
          <cell r="DK1934">
            <v>0</v>
          </cell>
          <cell r="DL1934">
            <v>0</v>
          </cell>
          <cell r="DM1934">
            <v>0</v>
          </cell>
          <cell r="DN1934">
            <v>0</v>
          </cell>
          <cell r="DO1934">
            <v>0</v>
          </cell>
          <cell r="DP1934">
            <v>0</v>
          </cell>
          <cell r="DQ1934">
            <v>0</v>
          </cell>
          <cell r="DR1934">
            <v>0</v>
          </cell>
          <cell r="DS1934">
            <v>0</v>
          </cell>
          <cell r="DT1934">
            <v>0</v>
          </cell>
          <cell r="DU1934">
            <v>0</v>
          </cell>
          <cell r="DV1934">
            <v>0</v>
          </cell>
        </row>
        <row r="1935">
          <cell r="A1935" t="str">
            <v>AFP ColombiaDeudores variosR</v>
          </cell>
          <cell r="B1935" t="str">
            <v>AFP Colombia</v>
          </cell>
          <cell r="C1935">
            <v>0</v>
          </cell>
          <cell r="D1935" t="str">
            <v>R</v>
          </cell>
          <cell r="E1935" t="str">
            <v>Miles USD</v>
          </cell>
          <cell r="F1935" t="str">
            <v>Contabilidad</v>
          </cell>
          <cell r="G1935" t="str">
            <v>Deudores varios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11859922.042889999</v>
          </cell>
          <cell r="O1935">
            <v>4299589.676</v>
          </cell>
          <cell r="P1935">
            <v>6738235.93193</v>
          </cell>
          <cell r="Q1935">
            <v>4028128.5750599997</v>
          </cell>
          <cell r="R1935">
            <v>6958602.8743700003</v>
          </cell>
          <cell r="S1935">
            <v>4289466.1246999996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</row>
        <row r="1936">
          <cell r="A1936" t="str">
            <v>AFP ColombiaProvisionesR</v>
          </cell>
          <cell r="B1936" t="str">
            <v>AFP Colombia</v>
          </cell>
          <cell r="C1936">
            <v>0</v>
          </cell>
          <cell r="D1936" t="str">
            <v>R</v>
          </cell>
          <cell r="E1936" t="str">
            <v>Miles USD</v>
          </cell>
          <cell r="F1936" t="str">
            <v>Contabilidad</v>
          </cell>
          <cell r="G1936" t="str">
            <v>Provisiones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-4323640.5420000004</v>
          </cell>
          <cell r="O1936">
            <v>-2238484.4380000001</v>
          </cell>
          <cell r="P1936">
            <v>-4690146.5460000001</v>
          </cell>
          <cell r="Q1936">
            <v>-2084864.07819</v>
          </cell>
          <cell r="R1936">
            <v>-4679680.2709999997</v>
          </cell>
          <cell r="S1936">
            <v>-1771530.63619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0</v>
          </cell>
          <cell r="BW1936">
            <v>0</v>
          </cell>
          <cell r="BX1936">
            <v>0</v>
          </cell>
          <cell r="BY1936">
            <v>0</v>
          </cell>
          <cell r="BZ1936">
            <v>0</v>
          </cell>
          <cell r="CA1936">
            <v>0</v>
          </cell>
          <cell r="CB1936">
            <v>0</v>
          </cell>
          <cell r="CC1936">
            <v>0</v>
          </cell>
          <cell r="CD1936">
            <v>0</v>
          </cell>
          <cell r="CE1936">
            <v>0</v>
          </cell>
          <cell r="CF1936">
            <v>0</v>
          </cell>
          <cell r="CG1936">
            <v>0</v>
          </cell>
          <cell r="CH1936">
            <v>0</v>
          </cell>
          <cell r="CI1936">
            <v>0</v>
          </cell>
          <cell r="CJ1936">
            <v>0</v>
          </cell>
          <cell r="CK1936">
            <v>0</v>
          </cell>
          <cell r="CL1936">
            <v>0</v>
          </cell>
          <cell r="CM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B1936">
            <v>0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0</v>
          </cell>
          <cell r="DI1936">
            <v>0</v>
          </cell>
          <cell r="DJ1936">
            <v>0</v>
          </cell>
          <cell r="DK1936">
            <v>0</v>
          </cell>
          <cell r="DL1936">
            <v>0</v>
          </cell>
          <cell r="DM1936">
            <v>0</v>
          </cell>
          <cell r="DN1936">
            <v>0</v>
          </cell>
          <cell r="DO1936">
            <v>0</v>
          </cell>
          <cell r="DP1936">
            <v>0</v>
          </cell>
          <cell r="DQ1936">
            <v>0</v>
          </cell>
          <cell r="DR1936">
            <v>0</v>
          </cell>
          <cell r="DS1936">
            <v>0</v>
          </cell>
          <cell r="DT1936">
            <v>0</v>
          </cell>
          <cell r="DU1936">
            <v>0</v>
          </cell>
          <cell r="DV1936">
            <v>0</v>
          </cell>
        </row>
        <row r="1937">
          <cell r="A1937" t="str">
            <v>AFP ColombiaInventariosR</v>
          </cell>
          <cell r="B1937" t="str">
            <v>AFP Colombia</v>
          </cell>
          <cell r="C1937">
            <v>0</v>
          </cell>
          <cell r="D1937" t="str">
            <v>R</v>
          </cell>
          <cell r="E1937" t="str">
            <v>Miles USD</v>
          </cell>
          <cell r="F1937" t="str">
            <v>Contabilidad</v>
          </cell>
          <cell r="G1937" t="str">
            <v>Inventarios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0</v>
          </cell>
          <cell r="BW1937">
            <v>0</v>
          </cell>
          <cell r="BX1937">
            <v>0</v>
          </cell>
          <cell r="BY1937">
            <v>0</v>
          </cell>
          <cell r="BZ1937">
            <v>0</v>
          </cell>
          <cell r="CA1937">
            <v>0</v>
          </cell>
          <cell r="CB1937">
            <v>0</v>
          </cell>
          <cell r="CC1937">
            <v>0</v>
          </cell>
          <cell r="CD1937">
            <v>0</v>
          </cell>
          <cell r="CE1937">
            <v>0</v>
          </cell>
          <cell r="CF1937">
            <v>0</v>
          </cell>
          <cell r="CG1937">
            <v>0</v>
          </cell>
          <cell r="CH1937">
            <v>0</v>
          </cell>
          <cell r="CI1937">
            <v>0</v>
          </cell>
          <cell r="CJ1937">
            <v>0</v>
          </cell>
          <cell r="CK1937">
            <v>0</v>
          </cell>
          <cell r="CL1937">
            <v>0</v>
          </cell>
          <cell r="CM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B1937">
            <v>0</v>
          </cell>
          <cell r="DC1937">
            <v>0</v>
          </cell>
          <cell r="DD1937">
            <v>0</v>
          </cell>
          <cell r="DE1937">
            <v>0</v>
          </cell>
          <cell r="DF1937">
            <v>0</v>
          </cell>
          <cell r="DG1937">
            <v>0</v>
          </cell>
          <cell r="DH1937">
            <v>0</v>
          </cell>
          <cell r="DI1937">
            <v>0</v>
          </cell>
          <cell r="DJ1937">
            <v>0</v>
          </cell>
          <cell r="DK1937">
            <v>0</v>
          </cell>
          <cell r="DL1937">
            <v>0</v>
          </cell>
          <cell r="DM1937">
            <v>0</v>
          </cell>
          <cell r="DN1937">
            <v>0</v>
          </cell>
          <cell r="DO1937">
            <v>0</v>
          </cell>
          <cell r="DP1937">
            <v>0</v>
          </cell>
          <cell r="DQ1937">
            <v>0</v>
          </cell>
          <cell r="DR1937">
            <v>0</v>
          </cell>
          <cell r="DS1937">
            <v>0</v>
          </cell>
          <cell r="DT1937">
            <v>0</v>
          </cell>
          <cell r="DU1937">
            <v>0</v>
          </cell>
          <cell r="DV1937">
            <v>0</v>
          </cell>
        </row>
        <row r="1938">
          <cell r="A1938" t="str">
            <v>AFP ColombiaBienes realizables y recibos en pagoR</v>
          </cell>
          <cell r="B1938" t="str">
            <v>AFP Colombia</v>
          </cell>
          <cell r="C1938">
            <v>0</v>
          </cell>
          <cell r="D1938" t="str">
            <v>R</v>
          </cell>
          <cell r="E1938" t="str">
            <v>Miles USD</v>
          </cell>
          <cell r="F1938" t="str">
            <v>Contabilidad</v>
          </cell>
          <cell r="G1938" t="str">
            <v>Bienes realizables y recibos en pago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0</v>
          </cell>
          <cell r="BW1938">
            <v>0</v>
          </cell>
          <cell r="BX1938">
            <v>0</v>
          </cell>
          <cell r="BY1938">
            <v>0</v>
          </cell>
          <cell r="BZ1938">
            <v>0</v>
          </cell>
          <cell r="CA1938">
            <v>0</v>
          </cell>
          <cell r="CB1938">
            <v>0</v>
          </cell>
          <cell r="CC1938">
            <v>0</v>
          </cell>
          <cell r="CD1938">
            <v>0</v>
          </cell>
          <cell r="CE1938">
            <v>0</v>
          </cell>
          <cell r="CF1938">
            <v>0</v>
          </cell>
          <cell r="CG1938">
            <v>0</v>
          </cell>
          <cell r="CH1938">
            <v>0</v>
          </cell>
          <cell r="CI1938">
            <v>0</v>
          </cell>
          <cell r="CJ1938">
            <v>0</v>
          </cell>
          <cell r="CK1938">
            <v>0</v>
          </cell>
          <cell r="CL1938">
            <v>0</v>
          </cell>
          <cell r="CM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B1938">
            <v>0</v>
          </cell>
          <cell r="DC1938">
            <v>0</v>
          </cell>
          <cell r="DD1938">
            <v>0</v>
          </cell>
          <cell r="DE1938">
            <v>0</v>
          </cell>
          <cell r="DF1938">
            <v>0</v>
          </cell>
          <cell r="DG1938">
            <v>0</v>
          </cell>
          <cell r="DH1938">
            <v>0</v>
          </cell>
          <cell r="DI1938">
            <v>0</v>
          </cell>
          <cell r="DJ1938">
            <v>0</v>
          </cell>
          <cell r="DK1938">
            <v>0</v>
          </cell>
          <cell r="DL1938">
            <v>0</v>
          </cell>
          <cell r="DM1938">
            <v>0</v>
          </cell>
          <cell r="DN1938">
            <v>0</v>
          </cell>
          <cell r="DO1938">
            <v>0</v>
          </cell>
          <cell r="DP1938">
            <v>0</v>
          </cell>
          <cell r="DQ1938">
            <v>0</v>
          </cell>
          <cell r="DR1938">
            <v>0</v>
          </cell>
          <cell r="DS1938">
            <v>0</v>
          </cell>
          <cell r="DT1938">
            <v>0</v>
          </cell>
          <cell r="DU1938">
            <v>0</v>
          </cell>
          <cell r="DV1938">
            <v>0</v>
          </cell>
        </row>
        <row r="1939">
          <cell r="A1939" t="str">
            <v>AFP ColombiaCostoR</v>
          </cell>
          <cell r="B1939" t="str">
            <v>AFP Colombia</v>
          </cell>
          <cell r="C1939">
            <v>0</v>
          </cell>
          <cell r="D1939" t="str">
            <v>R</v>
          </cell>
          <cell r="E1939" t="str">
            <v>Miles USD</v>
          </cell>
          <cell r="F1939" t="str">
            <v>Contabilidad</v>
          </cell>
          <cell r="G1939" t="str">
            <v>Costo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0</v>
          </cell>
          <cell r="BW1939">
            <v>0</v>
          </cell>
          <cell r="BX1939">
            <v>0</v>
          </cell>
          <cell r="BY1939">
            <v>0</v>
          </cell>
          <cell r="BZ1939">
            <v>0</v>
          </cell>
          <cell r="CA1939">
            <v>0</v>
          </cell>
          <cell r="CB1939">
            <v>0</v>
          </cell>
          <cell r="CC1939">
            <v>0</v>
          </cell>
          <cell r="CD1939">
            <v>0</v>
          </cell>
          <cell r="CE1939">
            <v>0</v>
          </cell>
          <cell r="CF1939">
            <v>0</v>
          </cell>
          <cell r="CG1939">
            <v>0</v>
          </cell>
          <cell r="CH1939">
            <v>0</v>
          </cell>
          <cell r="CI1939">
            <v>0</v>
          </cell>
          <cell r="CJ1939">
            <v>0</v>
          </cell>
          <cell r="CK1939">
            <v>0</v>
          </cell>
          <cell r="CL1939">
            <v>0</v>
          </cell>
          <cell r="CM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B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  <cell r="DI1939">
            <v>0</v>
          </cell>
          <cell r="DJ1939">
            <v>0</v>
          </cell>
          <cell r="DK1939">
            <v>0</v>
          </cell>
          <cell r="DL1939">
            <v>0</v>
          </cell>
          <cell r="DM1939">
            <v>0</v>
          </cell>
          <cell r="DN1939">
            <v>0</v>
          </cell>
          <cell r="DO1939">
            <v>0</v>
          </cell>
          <cell r="DP1939">
            <v>0</v>
          </cell>
          <cell r="DQ1939">
            <v>0</v>
          </cell>
          <cell r="DR1939">
            <v>0</v>
          </cell>
          <cell r="DS1939">
            <v>0</v>
          </cell>
          <cell r="DT1939">
            <v>0</v>
          </cell>
          <cell r="DU1939">
            <v>0</v>
          </cell>
          <cell r="DV1939">
            <v>0</v>
          </cell>
        </row>
        <row r="1940">
          <cell r="A1940" t="str">
            <v>AFP ColombiaMenos: provisiónR</v>
          </cell>
          <cell r="B1940" t="str">
            <v>AFP Colombia</v>
          </cell>
          <cell r="C1940">
            <v>0</v>
          </cell>
          <cell r="D1940" t="str">
            <v>R</v>
          </cell>
          <cell r="E1940" t="str">
            <v>Miles USD</v>
          </cell>
          <cell r="F1940" t="str">
            <v>Contabilidad</v>
          </cell>
          <cell r="G1940" t="str">
            <v>Menos: provisión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0</v>
          </cell>
          <cell r="BW1940">
            <v>0</v>
          </cell>
          <cell r="BX1940">
            <v>0</v>
          </cell>
          <cell r="BY1940">
            <v>0</v>
          </cell>
          <cell r="BZ1940">
            <v>0</v>
          </cell>
          <cell r="CA1940">
            <v>0</v>
          </cell>
          <cell r="CB1940">
            <v>0</v>
          </cell>
          <cell r="CC1940">
            <v>0</v>
          </cell>
          <cell r="CD1940">
            <v>0</v>
          </cell>
          <cell r="CE1940">
            <v>0</v>
          </cell>
          <cell r="CF1940">
            <v>0</v>
          </cell>
          <cell r="CG1940">
            <v>0</v>
          </cell>
          <cell r="CH1940">
            <v>0</v>
          </cell>
          <cell r="CI1940">
            <v>0</v>
          </cell>
          <cell r="CJ1940">
            <v>0</v>
          </cell>
          <cell r="CK1940">
            <v>0</v>
          </cell>
          <cell r="CL1940">
            <v>0</v>
          </cell>
          <cell r="CM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B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  <cell r="DI1940">
            <v>0</v>
          </cell>
          <cell r="DJ1940">
            <v>0</v>
          </cell>
          <cell r="DK1940">
            <v>0</v>
          </cell>
          <cell r="DL1940">
            <v>0</v>
          </cell>
          <cell r="DM1940">
            <v>0</v>
          </cell>
          <cell r="DN1940">
            <v>0</v>
          </cell>
          <cell r="DO1940">
            <v>0</v>
          </cell>
          <cell r="DP1940">
            <v>0</v>
          </cell>
          <cell r="DQ1940">
            <v>0</v>
          </cell>
          <cell r="DR1940">
            <v>0</v>
          </cell>
          <cell r="DS1940">
            <v>0</v>
          </cell>
          <cell r="DT1940">
            <v>0</v>
          </cell>
          <cell r="DU1940">
            <v>0</v>
          </cell>
          <cell r="DV1940">
            <v>0</v>
          </cell>
        </row>
        <row r="1941">
          <cell r="A1941" t="str">
            <v>AFP ColombiaDiferidosR</v>
          </cell>
          <cell r="B1941" t="str">
            <v>AFP Colombia</v>
          </cell>
          <cell r="C1941">
            <v>0</v>
          </cell>
          <cell r="D1941" t="str">
            <v>R</v>
          </cell>
          <cell r="E1941" t="str">
            <v>Miles USD</v>
          </cell>
          <cell r="F1941" t="str">
            <v>Contabilidad</v>
          </cell>
          <cell r="G1941" t="str">
            <v>Diferidos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20454850.974879999</v>
          </cell>
          <cell r="O1941">
            <v>8863497.2120000012</v>
          </cell>
          <cell r="P1941">
            <v>21105450.664470006</v>
          </cell>
          <cell r="Q1941">
            <v>8380875.7850000001</v>
          </cell>
          <cell r="R1941">
            <v>21790025.895760003</v>
          </cell>
          <cell r="S1941">
            <v>8766817.0208400004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0</v>
          </cell>
          <cell r="BW1941">
            <v>0</v>
          </cell>
          <cell r="BX1941">
            <v>0</v>
          </cell>
          <cell r="BY1941">
            <v>0</v>
          </cell>
          <cell r="BZ1941">
            <v>0</v>
          </cell>
          <cell r="CA1941">
            <v>0</v>
          </cell>
          <cell r="CB1941">
            <v>0</v>
          </cell>
          <cell r="CC1941">
            <v>0</v>
          </cell>
          <cell r="CD1941">
            <v>0</v>
          </cell>
          <cell r="CE1941">
            <v>0</v>
          </cell>
          <cell r="CF1941">
            <v>0</v>
          </cell>
          <cell r="CG1941">
            <v>0</v>
          </cell>
          <cell r="CH1941">
            <v>0</v>
          </cell>
          <cell r="CI1941">
            <v>0</v>
          </cell>
          <cell r="CJ1941">
            <v>0</v>
          </cell>
          <cell r="CK1941">
            <v>0</v>
          </cell>
          <cell r="CL1941">
            <v>0</v>
          </cell>
          <cell r="CM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B1941">
            <v>0</v>
          </cell>
          <cell r="DC1941">
            <v>0</v>
          </cell>
          <cell r="DD1941">
            <v>0</v>
          </cell>
          <cell r="DE1941">
            <v>0</v>
          </cell>
          <cell r="DF1941">
            <v>0</v>
          </cell>
          <cell r="DG1941">
            <v>0</v>
          </cell>
          <cell r="DH1941">
            <v>0</v>
          </cell>
          <cell r="DI1941">
            <v>0</v>
          </cell>
          <cell r="DJ1941">
            <v>0</v>
          </cell>
          <cell r="DK1941">
            <v>0</v>
          </cell>
          <cell r="DL1941">
            <v>0</v>
          </cell>
          <cell r="DM1941">
            <v>0</v>
          </cell>
          <cell r="DN1941">
            <v>0</v>
          </cell>
          <cell r="DO1941">
            <v>0</v>
          </cell>
          <cell r="DP1941">
            <v>0</v>
          </cell>
          <cell r="DQ1941">
            <v>0</v>
          </cell>
          <cell r="DR1941">
            <v>0</v>
          </cell>
          <cell r="DS1941">
            <v>0</v>
          </cell>
          <cell r="DT1941">
            <v>0</v>
          </cell>
          <cell r="DU1941">
            <v>0</v>
          </cell>
          <cell r="DV1941">
            <v>0</v>
          </cell>
        </row>
        <row r="1942">
          <cell r="A1942" t="str">
            <v>AFP ColombiaGastos pagados por anticipadoR</v>
          </cell>
          <cell r="B1942" t="str">
            <v>AFP Colombia</v>
          </cell>
          <cell r="C1942">
            <v>0</v>
          </cell>
          <cell r="D1942" t="str">
            <v>R</v>
          </cell>
          <cell r="E1942" t="str">
            <v>Miles USD</v>
          </cell>
          <cell r="F1942" t="str">
            <v>Contabilidad</v>
          </cell>
          <cell r="G1942" t="str">
            <v>Gastos pagados por anticipado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8686983.0673899986</v>
          </cell>
          <cell r="O1942">
            <v>956520.38699999999</v>
          </cell>
          <cell r="P1942">
            <v>8956564.6328500006</v>
          </cell>
          <cell r="Q1942">
            <v>1071239.18983</v>
          </cell>
          <cell r="R1942">
            <v>9174933.5957900006</v>
          </cell>
          <cell r="S1942">
            <v>1177967.6720699999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0</v>
          </cell>
          <cell r="BW1942">
            <v>0</v>
          </cell>
          <cell r="BX1942">
            <v>0</v>
          </cell>
          <cell r="BY1942">
            <v>0</v>
          </cell>
          <cell r="BZ1942">
            <v>0</v>
          </cell>
          <cell r="CA1942">
            <v>0</v>
          </cell>
          <cell r="CB1942">
            <v>0</v>
          </cell>
          <cell r="CC1942">
            <v>0</v>
          </cell>
          <cell r="CD1942">
            <v>0</v>
          </cell>
          <cell r="CE1942">
            <v>0</v>
          </cell>
          <cell r="CF1942">
            <v>0</v>
          </cell>
          <cell r="CG1942">
            <v>0</v>
          </cell>
          <cell r="CH1942">
            <v>0</v>
          </cell>
          <cell r="CI1942">
            <v>0</v>
          </cell>
          <cell r="CJ1942">
            <v>0</v>
          </cell>
          <cell r="CK1942">
            <v>0</v>
          </cell>
          <cell r="CL1942">
            <v>0</v>
          </cell>
          <cell r="CM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B1942">
            <v>0</v>
          </cell>
          <cell r="DC1942">
            <v>0</v>
          </cell>
          <cell r="DD1942">
            <v>0</v>
          </cell>
          <cell r="DE1942">
            <v>0</v>
          </cell>
          <cell r="DF1942">
            <v>0</v>
          </cell>
          <cell r="DG1942">
            <v>0</v>
          </cell>
          <cell r="DH1942">
            <v>0</v>
          </cell>
          <cell r="DI1942">
            <v>0</v>
          </cell>
          <cell r="DJ1942">
            <v>0</v>
          </cell>
          <cell r="DK1942">
            <v>0</v>
          </cell>
          <cell r="DL1942">
            <v>0</v>
          </cell>
          <cell r="DM1942">
            <v>0</v>
          </cell>
          <cell r="DN1942">
            <v>0</v>
          </cell>
          <cell r="DO1942">
            <v>0</v>
          </cell>
          <cell r="DP1942">
            <v>0</v>
          </cell>
          <cell r="DQ1942">
            <v>0</v>
          </cell>
          <cell r="DR1942">
            <v>0</v>
          </cell>
          <cell r="DS1942">
            <v>0</v>
          </cell>
          <cell r="DT1942">
            <v>0</v>
          </cell>
          <cell r="DU1942">
            <v>0</v>
          </cell>
          <cell r="DV1942">
            <v>0</v>
          </cell>
        </row>
        <row r="1943">
          <cell r="A1943" t="str">
            <v>AFP ColombiaCargos diferidosR</v>
          </cell>
          <cell r="B1943" t="str">
            <v>AFP Colombia</v>
          </cell>
          <cell r="C1943">
            <v>0</v>
          </cell>
          <cell r="D1943" t="str">
            <v>R</v>
          </cell>
          <cell r="E1943" t="str">
            <v>Miles USD</v>
          </cell>
          <cell r="F1943" t="str">
            <v>Contabilidad</v>
          </cell>
          <cell r="G1943" t="str">
            <v>Cargos diferidos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9678649.8081500009</v>
          </cell>
          <cell r="O1943">
            <v>2524362.7939999998</v>
          </cell>
          <cell r="P1943">
            <v>10063074.181250002</v>
          </cell>
          <cell r="Q1943">
            <v>2674268.9332599994</v>
          </cell>
          <cell r="R1943">
            <v>10487392.779589999</v>
          </cell>
          <cell r="S1943">
            <v>2831573.3399299998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0</v>
          </cell>
          <cell r="BW1943">
            <v>0</v>
          </cell>
          <cell r="BX1943">
            <v>0</v>
          </cell>
          <cell r="BY1943">
            <v>0</v>
          </cell>
          <cell r="BZ1943">
            <v>0</v>
          </cell>
          <cell r="CA1943">
            <v>0</v>
          </cell>
          <cell r="CB1943">
            <v>0</v>
          </cell>
          <cell r="CC1943">
            <v>0</v>
          </cell>
          <cell r="CD1943">
            <v>0</v>
          </cell>
          <cell r="CE1943">
            <v>0</v>
          </cell>
          <cell r="CF1943">
            <v>0</v>
          </cell>
          <cell r="CG1943">
            <v>0</v>
          </cell>
          <cell r="CH1943">
            <v>0</v>
          </cell>
          <cell r="CI1943">
            <v>0</v>
          </cell>
          <cell r="CJ1943">
            <v>0</v>
          </cell>
          <cell r="CK1943">
            <v>0</v>
          </cell>
          <cell r="CL1943">
            <v>0</v>
          </cell>
          <cell r="CM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B1943">
            <v>0</v>
          </cell>
          <cell r="DC1943">
            <v>0</v>
          </cell>
          <cell r="DD1943">
            <v>0</v>
          </cell>
          <cell r="DE1943">
            <v>0</v>
          </cell>
          <cell r="DF1943">
            <v>0</v>
          </cell>
          <cell r="DG1943">
            <v>0</v>
          </cell>
          <cell r="DH1943">
            <v>0</v>
          </cell>
          <cell r="DI1943">
            <v>0</v>
          </cell>
          <cell r="DJ1943">
            <v>0</v>
          </cell>
          <cell r="DK1943">
            <v>0</v>
          </cell>
          <cell r="DL1943">
            <v>0</v>
          </cell>
          <cell r="DM1943">
            <v>0</v>
          </cell>
          <cell r="DN1943">
            <v>0</v>
          </cell>
          <cell r="DO1943">
            <v>0</v>
          </cell>
          <cell r="DP1943">
            <v>0</v>
          </cell>
          <cell r="DQ1943">
            <v>0</v>
          </cell>
          <cell r="DR1943">
            <v>0</v>
          </cell>
          <cell r="DS1943">
            <v>0</v>
          </cell>
          <cell r="DT1943">
            <v>0</v>
          </cell>
          <cell r="DU1943">
            <v>0</v>
          </cell>
          <cell r="DV1943">
            <v>0</v>
          </cell>
        </row>
        <row r="1944">
          <cell r="A1944" t="str">
            <v>AFP ColombiaCargos por corrección monetaria diferidaR</v>
          </cell>
          <cell r="B1944" t="str">
            <v>AFP Colombia</v>
          </cell>
          <cell r="C1944">
            <v>0</v>
          </cell>
          <cell r="D1944" t="str">
            <v>R</v>
          </cell>
          <cell r="E1944" t="str">
            <v>Miles USD</v>
          </cell>
          <cell r="F1944" t="str">
            <v>Contabilidad</v>
          </cell>
          <cell r="G1944" t="str">
            <v>Cargos por corrección monetaria diferida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0</v>
          </cell>
          <cell r="BW1944">
            <v>0</v>
          </cell>
          <cell r="BX1944">
            <v>0</v>
          </cell>
          <cell r="BY1944">
            <v>0</v>
          </cell>
          <cell r="BZ1944">
            <v>0</v>
          </cell>
          <cell r="CA1944">
            <v>0</v>
          </cell>
          <cell r="CB1944">
            <v>0</v>
          </cell>
          <cell r="CC1944">
            <v>0</v>
          </cell>
          <cell r="CD1944">
            <v>0</v>
          </cell>
          <cell r="CE1944">
            <v>0</v>
          </cell>
          <cell r="CF1944">
            <v>0</v>
          </cell>
          <cell r="CG1944">
            <v>0</v>
          </cell>
          <cell r="CH1944">
            <v>0</v>
          </cell>
          <cell r="CI1944">
            <v>0</v>
          </cell>
          <cell r="CJ1944">
            <v>0</v>
          </cell>
          <cell r="CK1944">
            <v>0</v>
          </cell>
          <cell r="CL1944">
            <v>0</v>
          </cell>
          <cell r="CM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B1944">
            <v>0</v>
          </cell>
          <cell r="DC1944">
            <v>0</v>
          </cell>
          <cell r="DD1944">
            <v>0</v>
          </cell>
          <cell r="DE1944">
            <v>0</v>
          </cell>
          <cell r="DF1944">
            <v>0</v>
          </cell>
          <cell r="DG1944">
            <v>0</v>
          </cell>
          <cell r="DH1944">
            <v>0</v>
          </cell>
          <cell r="DI1944">
            <v>0</v>
          </cell>
          <cell r="DJ1944">
            <v>0</v>
          </cell>
          <cell r="DK1944">
            <v>0</v>
          </cell>
          <cell r="DL1944">
            <v>0</v>
          </cell>
          <cell r="DM1944">
            <v>0</v>
          </cell>
          <cell r="DN1944">
            <v>0</v>
          </cell>
          <cell r="DO1944">
            <v>0</v>
          </cell>
          <cell r="DP1944">
            <v>0</v>
          </cell>
          <cell r="DQ1944">
            <v>0</v>
          </cell>
          <cell r="DR1944">
            <v>0</v>
          </cell>
          <cell r="DS1944">
            <v>0</v>
          </cell>
          <cell r="DT1944">
            <v>0</v>
          </cell>
          <cell r="DU1944">
            <v>0</v>
          </cell>
          <cell r="DV1944">
            <v>0</v>
          </cell>
        </row>
        <row r="1945">
          <cell r="A1945" t="str">
            <v>AFP ColombiaImpuesto diferido débitoR</v>
          </cell>
          <cell r="B1945" t="str">
            <v>AFP Colombia</v>
          </cell>
          <cell r="C1945">
            <v>0</v>
          </cell>
          <cell r="D1945" t="str">
            <v>R</v>
          </cell>
          <cell r="E1945" t="str">
            <v>Miles USD</v>
          </cell>
          <cell r="F1945" t="str">
            <v>Contabilidad</v>
          </cell>
          <cell r="G1945" t="str">
            <v>Impuesto diferido débito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2089218.09934</v>
          </cell>
          <cell r="O1945">
            <v>5382614.0310000004</v>
          </cell>
          <cell r="P1945">
            <v>2085811.8503699999</v>
          </cell>
          <cell r="Q1945">
            <v>4635367.6619100003</v>
          </cell>
          <cell r="R1945">
            <v>2127699.5203800001</v>
          </cell>
          <cell r="S1945">
            <v>4757276.0088400003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0</v>
          </cell>
          <cell r="BW1945">
            <v>0</v>
          </cell>
          <cell r="BX1945">
            <v>0</v>
          </cell>
          <cell r="BY1945">
            <v>0</v>
          </cell>
          <cell r="BZ1945">
            <v>0</v>
          </cell>
          <cell r="CA1945">
            <v>0</v>
          </cell>
          <cell r="CB1945">
            <v>0</v>
          </cell>
          <cell r="CC1945">
            <v>0</v>
          </cell>
          <cell r="CD1945">
            <v>0</v>
          </cell>
          <cell r="CE1945">
            <v>0</v>
          </cell>
          <cell r="CF1945">
            <v>0</v>
          </cell>
          <cell r="CG1945">
            <v>0</v>
          </cell>
          <cell r="CH1945">
            <v>0</v>
          </cell>
          <cell r="CI1945">
            <v>0</v>
          </cell>
          <cell r="CJ1945">
            <v>0</v>
          </cell>
          <cell r="CK1945">
            <v>0</v>
          </cell>
          <cell r="CL1945">
            <v>0</v>
          </cell>
          <cell r="CM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B1945">
            <v>0</v>
          </cell>
          <cell r="DC1945">
            <v>0</v>
          </cell>
          <cell r="DD1945">
            <v>0</v>
          </cell>
          <cell r="DE1945">
            <v>0</v>
          </cell>
          <cell r="DF1945">
            <v>0</v>
          </cell>
          <cell r="DG1945">
            <v>0</v>
          </cell>
          <cell r="DH1945">
            <v>0</v>
          </cell>
          <cell r="DI1945">
            <v>0</v>
          </cell>
          <cell r="DJ1945">
            <v>0</v>
          </cell>
          <cell r="DK1945">
            <v>0</v>
          </cell>
          <cell r="DL1945">
            <v>0</v>
          </cell>
          <cell r="DM1945">
            <v>0</v>
          </cell>
          <cell r="DN1945">
            <v>0</v>
          </cell>
          <cell r="DO1945">
            <v>0</v>
          </cell>
          <cell r="DP1945">
            <v>0</v>
          </cell>
          <cell r="DQ1945">
            <v>0</v>
          </cell>
          <cell r="DR1945">
            <v>0</v>
          </cell>
          <cell r="DS1945">
            <v>0</v>
          </cell>
          <cell r="DT1945">
            <v>0</v>
          </cell>
          <cell r="DU1945">
            <v>0</v>
          </cell>
          <cell r="DV1945">
            <v>0</v>
          </cell>
        </row>
        <row r="1946">
          <cell r="A1946" t="str">
            <v>AFP ColombiaTotal Activo CorrienteR</v>
          </cell>
          <cell r="B1946" t="str">
            <v>AFP Colombia</v>
          </cell>
          <cell r="C1946">
            <v>0</v>
          </cell>
          <cell r="D1946" t="str">
            <v>R</v>
          </cell>
          <cell r="E1946" t="str">
            <v>Miles USD</v>
          </cell>
          <cell r="F1946" t="str">
            <v>Contabilidad</v>
          </cell>
          <cell r="G1946" t="str">
            <v>Total Activo Corriente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210106100.49915001</v>
          </cell>
          <cell r="O1946">
            <v>197348963.93000001</v>
          </cell>
          <cell r="P1946">
            <v>207598521.82435003</v>
          </cell>
          <cell r="Q1946">
            <v>196975391.77364004</v>
          </cell>
          <cell r="R1946">
            <v>206428014.98869002</v>
          </cell>
          <cell r="S1946">
            <v>197499702.23758999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0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0</v>
          </cell>
          <cell r="BW1946">
            <v>0</v>
          </cell>
          <cell r="BX1946">
            <v>0</v>
          </cell>
          <cell r="BY1946">
            <v>0</v>
          </cell>
          <cell r="BZ1946">
            <v>0</v>
          </cell>
          <cell r="CA1946">
            <v>0</v>
          </cell>
          <cell r="CB1946">
            <v>0</v>
          </cell>
          <cell r="CC1946">
            <v>0</v>
          </cell>
          <cell r="CD1946">
            <v>0</v>
          </cell>
          <cell r="CE1946">
            <v>0</v>
          </cell>
          <cell r="CF1946">
            <v>0</v>
          </cell>
          <cell r="CG1946">
            <v>0</v>
          </cell>
          <cell r="CH1946">
            <v>0</v>
          </cell>
          <cell r="CI1946">
            <v>0</v>
          </cell>
          <cell r="CJ1946">
            <v>0</v>
          </cell>
          <cell r="CK1946">
            <v>0</v>
          </cell>
          <cell r="CL1946">
            <v>0</v>
          </cell>
          <cell r="CM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0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B1946">
            <v>0</v>
          </cell>
          <cell r="DC1946">
            <v>0</v>
          </cell>
          <cell r="DD1946">
            <v>0</v>
          </cell>
          <cell r="DE1946">
            <v>0</v>
          </cell>
          <cell r="DF1946">
            <v>0</v>
          </cell>
          <cell r="DG1946">
            <v>0</v>
          </cell>
          <cell r="DH1946">
            <v>0</v>
          </cell>
          <cell r="DI1946">
            <v>0</v>
          </cell>
          <cell r="DJ1946">
            <v>0</v>
          </cell>
          <cell r="DK1946">
            <v>0</v>
          </cell>
          <cell r="DL1946">
            <v>0</v>
          </cell>
          <cell r="DM1946">
            <v>0</v>
          </cell>
          <cell r="DN1946">
            <v>0</v>
          </cell>
          <cell r="DO1946">
            <v>0</v>
          </cell>
          <cell r="DP1946">
            <v>0</v>
          </cell>
          <cell r="DQ1946">
            <v>0</v>
          </cell>
          <cell r="DR1946">
            <v>0</v>
          </cell>
          <cell r="DS1946">
            <v>0</v>
          </cell>
          <cell r="DT1946">
            <v>0</v>
          </cell>
          <cell r="DU1946">
            <v>0</v>
          </cell>
          <cell r="DV1946">
            <v>0</v>
          </cell>
        </row>
        <row r="1947">
          <cell r="A1947" t="str">
            <v>AFP ColombiaInversiones R</v>
          </cell>
          <cell r="B1947" t="str">
            <v>AFP Colombia</v>
          </cell>
          <cell r="C1947">
            <v>0</v>
          </cell>
          <cell r="D1947" t="str">
            <v>R</v>
          </cell>
          <cell r="E1947" t="str">
            <v>Miles USD</v>
          </cell>
          <cell r="F1947" t="str">
            <v>Contabilidad</v>
          </cell>
          <cell r="G1947" t="str">
            <v xml:space="preserve">Inversiones 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0</v>
          </cell>
          <cell r="BW1947">
            <v>0</v>
          </cell>
          <cell r="BX1947">
            <v>0</v>
          </cell>
          <cell r="BY1947">
            <v>0</v>
          </cell>
          <cell r="BZ1947">
            <v>0</v>
          </cell>
          <cell r="CA1947">
            <v>0</v>
          </cell>
          <cell r="CB1947">
            <v>0</v>
          </cell>
          <cell r="CC1947">
            <v>0</v>
          </cell>
          <cell r="CD1947">
            <v>0</v>
          </cell>
          <cell r="CE1947">
            <v>0</v>
          </cell>
          <cell r="CF1947">
            <v>0</v>
          </cell>
          <cell r="CG1947">
            <v>0</v>
          </cell>
          <cell r="CH1947">
            <v>0</v>
          </cell>
          <cell r="CI1947">
            <v>0</v>
          </cell>
          <cell r="CJ1947">
            <v>0</v>
          </cell>
          <cell r="CK1947">
            <v>0</v>
          </cell>
          <cell r="CL1947">
            <v>0</v>
          </cell>
          <cell r="CM1947">
            <v>0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0</v>
          </cell>
          <cell r="DA1947">
            <v>0</v>
          </cell>
          <cell r="DB1947">
            <v>0</v>
          </cell>
          <cell r="DC1947">
            <v>0</v>
          </cell>
          <cell r="DD1947">
            <v>0</v>
          </cell>
          <cell r="DE1947">
            <v>0</v>
          </cell>
          <cell r="DF1947">
            <v>0</v>
          </cell>
          <cell r="DG1947">
            <v>0</v>
          </cell>
          <cell r="DH1947">
            <v>0</v>
          </cell>
          <cell r="DI1947">
            <v>0</v>
          </cell>
          <cell r="DJ1947">
            <v>0</v>
          </cell>
          <cell r="DK1947">
            <v>0</v>
          </cell>
          <cell r="DL1947">
            <v>0</v>
          </cell>
          <cell r="DM1947">
            <v>0</v>
          </cell>
          <cell r="DN1947">
            <v>0</v>
          </cell>
          <cell r="DO1947">
            <v>0</v>
          </cell>
          <cell r="DP1947">
            <v>0</v>
          </cell>
          <cell r="DQ1947">
            <v>0</v>
          </cell>
          <cell r="DR1947">
            <v>0</v>
          </cell>
          <cell r="DS1947">
            <v>0</v>
          </cell>
          <cell r="DT1947">
            <v>0</v>
          </cell>
          <cell r="DU1947">
            <v>0</v>
          </cell>
          <cell r="DV1947">
            <v>0</v>
          </cell>
        </row>
        <row r="1948">
          <cell r="A1948" t="str">
            <v>AFP ColombiaInversiones para mantener hasta el vencimientoR</v>
          </cell>
          <cell r="B1948" t="str">
            <v>AFP Colombia</v>
          </cell>
          <cell r="C1948">
            <v>0</v>
          </cell>
          <cell r="D1948" t="str">
            <v>R</v>
          </cell>
          <cell r="E1948" t="str">
            <v>Miles USD</v>
          </cell>
          <cell r="F1948" t="str">
            <v>Contabilidad</v>
          </cell>
          <cell r="G1948" t="str">
            <v>Inversiones para mantener hasta el vencimiento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0</v>
          </cell>
          <cell r="BW1948">
            <v>0</v>
          </cell>
          <cell r="BX1948">
            <v>0</v>
          </cell>
          <cell r="BY1948">
            <v>0</v>
          </cell>
          <cell r="BZ1948">
            <v>0</v>
          </cell>
          <cell r="CA1948">
            <v>0</v>
          </cell>
          <cell r="CB1948">
            <v>0</v>
          </cell>
          <cell r="CC1948">
            <v>0</v>
          </cell>
          <cell r="CD1948">
            <v>0</v>
          </cell>
          <cell r="CE1948">
            <v>0</v>
          </cell>
          <cell r="CF1948">
            <v>0</v>
          </cell>
          <cell r="CG1948">
            <v>0</v>
          </cell>
          <cell r="CH1948">
            <v>0</v>
          </cell>
          <cell r="CI1948">
            <v>0</v>
          </cell>
          <cell r="CJ1948">
            <v>0</v>
          </cell>
          <cell r="CK1948">
            <v>0</v>
          </cell>
          <cell r="CL1948">
            <v>0</v>
          </cell>
          <cell r="CM1948">
            <v>0</v>
          </cell>
          <cell r="CN1948">
            <v>0</v>
          </cell>
          <cell r="CO1948">
            <v>0</v>
          </cell>
          <cell r="CP1948">
            <v>0</v>
          </cell>
          <cell r="CQ1948">
            <v>0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0</v>
          </cell>
          <cell r="DB1948">
            <v>0</v>
          </cell>
          <cell r="DC1948">
            <v>0</v>
          </cell>
          <cell r="DD1948">
            <v>0</v>
          </cell>
          <cell r="DE1948">
            <v>0</v>
          </cell>
          <cell r="DF1948">
            <v>0</v>
          </cell>
          <cell r="DG1948">
            <v>0</v>
          </cell>
          <cell r="DH1948">
            <v>0</v>
          </cell>
          <cell r="DI1948">
            <v>0</v>
          </cell>
          <cell r="DJ1948">
            <v>0</v>
          </cell>
          <cell r="DK1948">
            <v>0</v>
          </cell>
          <cell r="DL1948">
            <v>0</v>
          </cell>
          <cell r="DM1948">
            <v>0</v>
          </cell>
          <cell r="DN1948">
            <v>0</v>
          </cell>
          <cell r="DO1948">
            <v>0</v>
          </cell>
          <cell r="DP1948">
            <v>0</v>
          </cell>
          <cell r="DQ1948">
            <v>0</v>
          </cell>
          <cell r="DR1948">
            <v>0</v>
          </cell>
          <cell r="DS1948">
            <v>0</v>
          </cell>
          <cell r="DT1948">
            <v>0</v>
          </cell>
          <cell r="DU1948">
            <v>0</v>
          </cell>
          <cell r="DV1948">
            <v>0</v>
          </cell>
        </row>
        <row r="1949">
          <cell r="A1949" t="str">
            <v>AFP ColombiaInv. disponibles para la vta en tit. par. R</v>
          </cell>
          <cell r="B1949" t="str">
            <v>AFP Colombia</v>
          </cell>
          <cell r="C1949">
            <v>0</v>
          </cell>
          <cell r="D1949" t="str">
            <v>R</v>
          </cell>
          <cell r="E1949" t="str">
            <v>Miles USD</v>
          </cell>
          <cell r="F1949" t="str">
            <v>Contabilidad</v>
          </cell>
          <cell r="G1949" t="str">
            <v xml:space="preserve">Inv. disponibles para la vta en tit. par. 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  <cell r="BK1949">
            <v>0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0</v>
          </cell>
          <cell r="BW1949">
            <v>0</v>
          </cell>
          <cell r="BX1949">
            <v>0</v>
          </cell>
          <cell r="BY1949">
            <v>0</v>
          </cell>
          <cell r="BZ1949">
            <v>0</v>
          </cell>
          <cell r="CA1949">
            <v>0</v>
          </cell>
          <cell r="CB1949">
            <v>0</v>
          </cell>
          <cell r="CC1949">
            <v>0</v>
          </cell>
          <cell r="CD1949">
            <v>0</v>
          </cell>
          <cell r="CE1949">
            <v>0</v>
          </cell>
          <cell r="CF1949">
            <v>0</v>
          </cell>
          <cell r="CG1949">
            <v>0</v>
          </cell>
          <cell r="CH1949">
            <v>0</v>
          </cell>
          <cell r="CI1949">
            <v>0</v>
          </cell>
          <cell r="CJ1949">
            <v>0</v>
          </cell>
          <cell r="CK1949">
            <v>0</v>
          </cell>
          <cell r="CL1949">
            <v>0</v>
          </cell>
          <cell r="CM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0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B1949">
            <v>0</v>
          </cell>
          <cell r="DC1949">
            <v>0</v>
          </cell>
          <cell r="DD1949">
            <v>0</v>
          </cell>
          <cell r="DE1949">
            <v>0</v>
          </cell>
          <cell r="DF1949">
            <v>0</v>
          </cell>
          <cell r="DG1949">
            <v>0</v>
          </cell>
          <cell r="DH1949">
            <v>0</v>
          </cell>
          <cell r="DI1949">
            <v>0</v>
          </cell>
          <cell r="DJ1949">
            <v>0</v>
          </cell>
          <cell r="DK1949">
            <v>0</v>
          </cell>
          <cell r="DL1949">
            <v>0</v>
          </cell>
          <cell r="DM1949">
            <v>0</v>
          </cell>
          <cell r="DN1949">
            <v>0</v>
          </cell>
          <cell r="DO1949">
            <v>0</v>
          </cell>
          <cell r="DP1949">
            <v>0</v>
          </cell>
          <cell r="DQ1949">
            <v>0</v>
          </cell>
          <cell r="DR1949">
            <v>0</v>
          </cell>
          <cell r="DS1949">
            <v>0</v>
          </cell>
          <cell r="DT1949">
            <v>0</v>
          </cell>
          <cell r="DU1949">
            <v>0</v>
          </cell>
          <cell r="DV1949">
            <v>0</v>
          </cell>
        </row>
        <row r="1950">
          <cell r="A1950" t="str">
            <v>AFP ColombiaInversiones disp. Para vta, en tit de deudaR</v>
          </cell>
          <cell r="B1950" t="str">
            <v>AFP Colombia</v>
          </cell>
          <cell r="C1950">
            <v>0</v>
          </cell>
          <cell r="D1950" t="str">
            <v>R</v>
          </cell>
          <cell r="E1950" t="str">
            <v>Miles USD</v>
          </cell>
          <cell r="F1950" t="str">
            <v>Contabilidad</v>
          </cell>
          <cell r="G1950" t="str">
            <v>Inversiones disp. Para vta, en tit de deuda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0</v>
          </cell>
          <cell r="BW1950">
            <v>0</v>
          </cell>
          <cell r="BX1950">
            <v>0</v>
          </cell>
          <cell r="BY1950">
            <v>0</v>
          </cell>
          <cell r="BZ1950">
            <v>0</v>
          </cell>
          <cell r="CA1950">
            <v>0</v>
          </cell>
          <cell r="CB1950">
            <v>0</v>
          </cell>
          <cell r="CC1950">
            <v>0</v>
          </cell>
          <cell r="CD1950">
            <v>0</v>
          </cell>
          <cell r="CE1950">
            <v>0</v>
          </cell>
          <cell r="CF1950">
            <v>0</v>
          </cell>
          <cell r="CG1950">
            <v>0</v>
          </cell>
          <cell r="CH1950">
            <v>0</v>
          </cell>
          <cell r="CI1950">
            <v>0</v>
          </cell>
          <cell r="CJ1950">
            <v>0</v>
          </cell>
          <cell r="CK1950">
            <v>0</v>
          </cell>
          <cell r="CL1950">
            <v>0</v>
          </cell>
          <cell r="CM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B1950">
            <v>0</v>
          </cell>
          <cell r="DC1950">
            <v>0</v>
          </cell>
          <cell r="DD1950">
            <v>0</v>
          </cell>
          <cell r="DE1950">
            <v>0</v>
          </cell>
          <cell r="DF1950">
            <v>0</v>
          </cell>
          <cell r="DG1950">
            <v>0</v>
          </cell>
          <cell r="DH1950">
            <v>0</v>
          </cell>
          <cell r="DI1950">
            <v>0</v>
          </cell>
          <cell r="DJ1950">
            <v>0</v>
          </cell>
          <cell r="DK1950">
            <v>0</v>
          </cell>
          <cell r="DL1950">
            <v>0</v>
          </cell>
          <cell r="DM1950">
            <v>0</v>
          </cell>
          <cell r="DN1950">
            <v>0</v>
          </cell>
          <cell r="DO1950">
            <v>0</v>
          </cell>
          <cell r="DP1950">
            <v>0</v>
          </cell>
          <cell r="DQ1950">
            <v>0</v>
          </cell>
          <cell r="DR1950">
            <v>0</v>
          </cell>
          <cell r="DS1950">
            <v>0</v>
          </cell>
          <cell r="DT1950">
            <v>0</v>
          </cell>
          <cell r="DU1950">
            <v>0</v>
          </cell>
          <cell r="DV1950">
            <v>0</v>
          </cell>
        </row>
        <row r="1951">
          <cell r="A1951" t="str">
            <v>AFP ColombiaInversiones controlantesR</v>
          </cell>
          <cell r="B1951" t="str">
            <v>AFP Colombia</v>
          </cell>
          <cell r="C1951">
            <v>0</v>
          </cell>
          <cell r="D1951" t="str">
            <v>R</v>
          </cell>
          <cell r="E1951" t="str">
            <v>Miles USD</v>
          </cell>
          <cell r="F1951" t="str">
            <v>Contabilidad</v>
          </cell>
          <cell r="G1951" t="str">
            <v>Inversiones controlantes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0</v>
          </cell>
          <cell r="BW1951">
            <v>0</v>
          </cell>
          <cell r="BX1951">
            <v>0</v>
          </cell>
          <cell r="BY1951">
            <v>0</v>
          </cell>
          <cell r="BZ1951">
            <v>0</v>
          </cell>
          <cell r="CA1951">
            <v>0</v>
          </cell>
          <cell r="CB1951">
            <v>0</v>
          </cell>
          <cell r="CC1951">
            <v>0</v>
          </cell>
          <cell r="CD1951">
            <v>0</v>
          </cell>
          <cell r="CE1951">
            <v>0</v>
          </cell>
          <cell r="CF1951">
            <v>0</v>
          </cell>
          <cell r="CG1951">
            <v>0</v>
          </cell>
          <cell r="CH1951">
            <v>0</v>
          </cell>
          <cell r="CI1951">
            <v>0</v>
          </cell>
          <cell r="CJ1951">
            <v>0</v>
          </cell>
          <cell r="CK1951">
            <v>0</v>
          </cell>
          <cell r="CL1951">
            <v>0</v>
          </cell>
          <cell r="CM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B1951">
            <v>0</v>
          </cell>
          <cell r="DC1951">
            <v>0</v>
          </cell>
          <cell r="DD1951">
            <v>0</v>
          </cell>
          <cell r="DE1951">
            <v>0</v>
          </cell>
          <cell r="DF1951">
            <v>0</v>
          </cell>
          <cell r="DG1951">
            <v>0</v>
          </cell>
          <cell r="DH1951">
            <v>0</v>
          </cell>
          <cell r="DI1951">
            <v>0</v>
          </cell>
          <cell r="DJ1951">
            <v>0</v>
          </cell>
          <cell r="DK1951">
            <v>0</v>
          </cell>
          <cell r="DL1951">
            <v>0</v>
          </cell>
          <cell r="DM1951">
            <v>0</v>
          </cell>
          <cell r="DN1951">
            <v>0</v>
          </cell>
          <cell r="DO1951">
            <v>0</v>
          </cell>
          <cell r="DP1951">
            <v>0</v>
          </cell>
          <cell r="DQ1951">
            <v>0</v>
          </cell>
          <cell r="DR1951">
            <v>0</v>
          </cell>
          <cell r="DS1951">
            <v>0</v>
          </cell>
          <cell r="DT1951">
            <v>0</v>
          </cell>
          <cell r="DU1951">
            <v>0</v>
          </cell>
          <cell r="DV1951">
            <v>0</v>
          </cell>
        </row>
        <row r="1952">
          <cell r="A1952" t="str">
            <v>AFP ColombiaInversiones permanentesR</v>
          </cell>
          <cell r="B1952" t="str">
            <v>AFP Colombia</v>
          </cell>
          <cell r="C1952">
            <v>0</v>
          </cell>
          <cell r="D1952" t="str">
            <v>R</v>
          </cell>
          <cell r="E1952" t="str">
            <v>Miles USD</v>
          </cell>
          <cell r="F1952" t="str">
            <v>Contabilidad</v>
          </cell>
          <cell r="G1952" t="str">
            <v>Inversiones permanentes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0</v>
          </cell>
          <cell r="BW1952">
            <v>0</v>
          </cell>
          <cell r="BX1952">
            <v>0</v>
          </cell>
          <cell r="BY1952">
            <v>0</v>
          </cell>
          <cell r="BZ1952">
            <v>0</v>
          </cell>
          <cell r="CA1952">
            <v>0</v>
          </cell>
          <cell r="CB1952">
            <v>0</v>
          </cell>
          <cell r="CC1952">
            <v>0</v>
          </cell>
          <cell r="CD1952">
            <v>0</v>
          </cell>
          <cell r="CE1952">
            <v>0</v>
          </cell>
          <cell r="CF1952">
            <v>0</v>
          </cell>
          <cell r="CG1952">
            <v>0</v>
          </cell>
          <cell r="CH1952">
            <v>0</v>
          </cell>
          <cell r="CI1952">
            <v>0</v>
          </cell>
          <cell r="CJ1952">
            <v>0</v>
          </cell>
          <cell r="CK1952">
            <v>0</v>
          </cell>
          <cell r="CL1952">
            <v>0</v>
          </cell>
          <cell r="CM1952">
            <v>0</v>
          </cell>
          <cell r="CN1952">
            <v>0</v>
          </cell>
          <cell r="CO1952">
            <v>0</v>
          </cell>
          <cell r="CP1952">
            <v>0</v>
          </cell>
          <cell r="CQ1952">
            <v>0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B1952">
            <v>0</v>
          </cell>
          <cell r="DC1952">
            <v>0</v>
          </cell>
          <cell r="DD1952">
            <v>0</v>
          </cell>
          <cell r="DE1952">
            <v>0</v>
          </cell>
          <cell r="DF1952">
            <v>0</v>
          </cell>
          <cell r="DG1952">
            <v>0</v>
          </cell>
          <cell r="DH1952">
            <v>0</v>
          </cell>
          <cell r="DI1952">
            <v>0</v>
          </cell>
          <cell r="DJ1952">
            <v>0</v>
          </cell>
          <cell r="DK1952">
            <v>0</v>
          </cell>
          <cell r="DL1952">
            <v>0</v>
          </cell>
          <cell r="DM1952">
            <v>0</v>
          </cell>
          <cell r="DN1952">
            <v>0</v>
          </cell>
          <cell r="DO1952">
            <v>0</v>
          </cell>
          <cell r="DP1952">
            <v>0</v>
          </cell>
          <cell r="DQ1952">
            <v>0</v>
          </cell>
          <cell r="DR1952">
            <v>0</v>
          </cell>
          <cell r="DS1952">
            <v>0</v>
          </cell>
          <cell r="DT1952">
            <v>0</v>
          </cell>
          <cell r="DU1952">
            <v>0</v>
          </cell>
          <cell r="DV1952">
            <v>0</v>
          </cell>
        </row>
        <row r="1953">
          <cell r="A1953" t="str">
            <v>AFP ColombiaMenos: provisiónR</v>
          </cell>
          <cell r="B1953" t="str">
            <v>AFP Colombia</v>
          </cell>
          <cell r="C1953">
            <v>0</v>
          </cell>
          <cell r="D1953" t="str">
            <v>R</v>
          </cell>
          <cell r="E1953" t="str">
            <v>Miles USD</v>
          </cell>
          <cell r="F1953" t="str">
            <v>Contabilidad</v>
          </cell>
          <cell r="G1953" t="str">
            <v>Menos: provisión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0</v>
          </cell>
          <cell r="BW1953">
            <v>0</v>
          </cell>
          <cell r="BX1953">
            <v>0</v>
          </cell>
          <cell r="BY1953">
            <v>0</v>
          </cell>
          <cell r="BZ1953">
            <v>0</v>
          </cell>
          <cell r="CA1953">
            <v>0</v>
          </cell>
          <cell r="CB1953">
            <v>0</v>
          </cell>
          <cell r="CC1953">
            <v>0</v>
          </cell>
          <cell r="CD1953">
            <v>0</v>
          </cell>
          <cell r="CE1953">
            <v>0</v>
          </cell>
          <cell r="CF1953">
            <v>0</v>
          </cell>
          <cell r="CG1953">
            <v>0</v>
          </cell>
          <cell r="CH1953">
            <v>0</v>
          </cell>
          <cell r="CI1953">
            <v>0</v>
          </cell>
          <cell r="CJ1953">
            <v>0</v>
          </cell>
          <cell r="CK1953">
            <v>0</v>
          </cell>
          <cell r="CL1953">
            <v>0</v>
          </cell>
          <cell r="CM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B1953">
            <v>0</v>
          </cell>
          <cell r="DC1953">
            <v>0</v>
          </cell>
          <cell r="DD1953">
            <v>0</v>
          </cell>
          <cell r="DE1953">
            <v>0</v>
          </cell>
          <cell r="DF1953">
            <v>0</v>
          </cell>
          <cell r="DG1953">
            <v>0</v>
          </cell>
          <cell r="DH1953">
            <v>0</v>
          </cell>
          <cell r="DI1953">
            <v>0</v>
          </cell>
          <cell r="DJ1953">
            <v>0</v>
          </cell>
          <cell r="DK1953">
            <v>0</v>
          </cell>
          <cell r="DL1953">
            <v>0</v>
          </cell>
          <cell r="DM1953">
            <v>0</v>
          </cell>
          <cell r="DN1953">
            <v>0</v>
          </cell>
          <cell r="DO1953">
            <v>0</v>
          </cell>
          <cell r="DP1953">
            <v>0</v>
          </cell>
          <cell r="DQ1953">
            <v>0</v>
          </cell>
          <cell r="DR1953">
            <v>0</v>
          </cell>
          <cell r="DS1953">
            <v>0</v>
          </cell>
          <cell r="DT1953">
            <v>0</v>
          </cell>
          <cell r="DU1953">
            <v>0</v>
          </cell>
          <cell r="DV1953">
            <v>0</v>
          </cell>
        </row>
        <row r="1954">
          <cell r="A1954" t="str">
            <v>AFP ColombiaDeudoresR</v>
          </cell>
          <cell r="B1954" t="str">
            <v>AFP Colombia</v>
          </cell>
          <cell r="C1954">
            <v>0</v>
          </cell>
          <cell r="D1954" t="str">
            <v>R</v>
          </cell>
          <cell r="E1954" t="str">
            <v>Miles USD</v>
          </cell>
          <cell r="F1954" t="str">
            <v>Contabilidad</v>
          </cell>
          <cell r="G1954" t="str">
            <v>Deudores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0</v>
          </cell>
          <cell r="BW1954">
            <v>0</v>
          </cell>
          <cell r="BX1954">
            <v>0</v>
          </cell>
          <cell r="BY1954">
            <v>0</v>
          </cell>
          <cell r="BZ1954">
            <v>0</v>
          </cell>
          <cell r="CA1954">
            <v>0</v>
          </cell>
          <cell r="CB1954">
            <v>0</v>
          </cell>
          <cell r="CC1954">
            <v>0</v>
          </cell>
          <cell r="CD1954">
            <v>0</v>
          </cell>
          <cell r="CE1954">
            <v>0</v>
          </cell>
          <cell r="CF1954">
            <v>0</v>
          </cell>
          <cell r="CG1954">
            <v>0</v>
          </cell>
          <cell r="CH1954">
            <v>0</v>
          </cell>
          <cell r="CI1954">
            <v>0</v>
          </cell>
          <cell r="CJ1954">
            <v>0</v>
          </cell>
          <cell r="CK1954">
            <v>0</v>
          </cell>
          <cell r="CL1954">
            <v>0</v>
          </cell>
          <cell r="CM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B1954">
            <v>0</v>
          </cell>
          <cell r="DC1954">
            <v>0</v>
          </cell>
          <cell r="DD1954">
            <v>0</v>
          </cell>
          <cell r="DE1954">
            <v>0</v>
          </cell>
          <cell r="DF1954">
            <v>0</v>
          </cell>
          <cell r="DG1954">
            <v>0</v>
          </cell>
          <cell r="DH1954">
            <v>0</v>
          </cell>
          <cell r="DI1954">
            <v>0</v>
          </cell>
          <cell r="DJ1954">
            <v>0</v>
          </cell>
          <cell r="DK1954">
            <v>0</v>
          </cell>
          <cell r="DL1954">
            <v>0</v>
          </cell>
          <cell r="DM1954">
            <v>0</v>
          </cell>
          <cell r="DN1954">
            <v>0</v>
          </cell>
          <cell r="DO1954">
            <v>0</v>
          </cell>
          <cell r="DP1954">
            <v>0</v>
          </cell>
          <cell r="DQ1954">
            <v>0</v>
          </cell>
          <cell r="DR1954">
            <v>0</v>
          </cell>
          <cell r="DS1954">
            <v>0</v>
          </cell>
          <cell r="DT1954">
            <v>0</v>
          </cell>
          <cell r="DU1954">
            <v>0</v>
          </cell>
          <cell r="DV1954">
            <v>0</v>
          </cell>
        </row>
        <row r="1955">
          <cell r="A1955" t="str">
            <v>AFP ColombiaCartera de créditoR</v>
          </cell>
          <cell r="B1955" t="str">
            <v>AFP Colombia</v>
          </cell>
          <cell r="C1955">
            <v>0</v>
          </cell>
          <cell r="D1955" t="str">
            <v>R</v>
          </cell>
          <cell r="E1955" t="str">
            <v>Miles USD</v>
          </cell>
          <cell r="F1955" t="str">
            <v>Contabilidad</v>
          </cell>
          <cell r="G1955" t="str">
            <v>Cartera de crédito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BV1955">
            <v>0</v>
          </cell>
          <cell r="BW1955">
            <v>0</v>
          </cell>
          <cell r="BX1955">
            <v>0</v>
          </cell>
          <cell r="BY1955">
            <v>0</v>
          </cell>
          <cell r="BZ1955">
            <v>0</v>
          </cell>
          <cell r="CA1955">
            <v>0</v>
          </cell>
          <cell r="CB1955">
            <v>0</v>
          </cell>
          <cell r="CC1955">
            <v>0</v>
          </cell>
          <cell r="CD1955">
            <v>0</v>
          </cell>
          <cell r="CE1955">
            <v>0</v>
          </cell>
          <cell r="CF1955">
            <v>0</v>
          </cell>
          <cell r="CG1955">
            <v>0</v>
          </cell>
          <cell r="CH1955">
            <v>0</v>
          </cell>
          <cell r="CI1955">
            <v>0</v>
          </cell>
          <cell r="CJ1955">
            <v>0</v>
          </cell>
          <cell r="CK1955">
            <v>0</v>
          </cell>
          <cell r="CL1955">
            <v>0</v>
          </cell>
          <cell r="CM1955">
            <v>0</v>
          </cell>
          <cell r="CN1955">
            <v>0</v>
          </cell>
          <cell r="CO1955">
            <v>0</v>
          </cell>
          <cell r="CP1955">
            <v>0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B1955">
            <v>0</v>
          </cell>
          <cell r="DC1955">
            <v>0</v>
          </cell>
          <cell r="DD1955">
            <v>0</v>
          </cell>
          <cell r="DE1955">
            <v>0</v>
          </cell>
          <cell r="DF1955">
            <v>0</v>
          </cell>
          <cell r="DG1955">
            <v>0</v>
          </cell>
          <cell r="DH1955">
            <v>0</v>
          </cell>
          <cell r="DI1955">
            <v>0</v>
          </cell>
          <cell r="DJ1955">
            <v>0</v>
          </cell>
          <cell r="DK1955">
            <v>0</v>
          </cell>
          <cell r="DL1955">
            <v>0</v>
          </cell>
          <cell r="DM1955">
            <v>0</v>
          </cell>
          <cell r="DN1955">
            <v>0</v>
          </cell>
          <cell r="DO1955">
            <v>0</v>
          </cell>
          <cell r="DP1955">
            <v>0</v>
          </cell>
          <cell r="DQ1955">
            <v>0</v>
          </cell>
          <cell r="DR1955">
            <v>0</v>
          </cell>
          <cell r="DS1955">
            <v>0</v>
          </cell>
          <cell r="DT1955">
            <v>0</v>
          </cell>
          <cell r="DU1955">
            <v>0</v>
          </cell>
          <cell r="DV1955">
            <v>0</v>
          </cell>
        </row>
        <row r="1956">
          <cell r="A1956" t="str">
            <v>AFP ColombiaContratos de forwardR</v>
          </cell>
          <cell r="B1956" t="str">
            <v>AFP Colombia</v>
          </cell>
          <cell r="C1956">
            <v>0</v>
          </cell>
          <cell r="D1956" t="str">
            <v>R</v>
          </cell>
          <cell r="E1956" t="str">
            <v>Miles USD</v>
          </cell>
          <cell r="F1956" t="str">
            <v>Contabilidad</v>
          </cell>
          <cell r="G1956" t="str">
            <v>Contratos de forward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BV1956">
            <v>0</v>
          </cell>
          <cell r="BW1956">
            <v>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</row>
        <row r="1957">
          <cell r="A1957" t="str">
            <v>AFP ColombiaAnticipos y avancesR</v>
          </cell>
          <cell r="B1957" t="str">
            <v>AFP Colombia</v>
          </cell>
          <cell r="C1957">
            <v>0</v>
          </cell>
          <cell r="D1957" t="str">
            <v>R</v>
          </cell>
          <cell r="E1957" t="str">
            <v>Miles USD</v>
          </cell>
          <cell r="F1957" t="str">
            <v>Contabilidad</v>
          </cell>
          <cell r="G1957" t="str">
            <v>Anticipos y avances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BV1957">
            <v>0</v>
          </cell>
          <cell r="BW1957">
            <v>0</v>
          </cell>
          <cell r="BX1957">
            <v>0</v>
          </cell>
          <cell r="BY1957">
            <v>0</v>
          </cell>
          <cell r="BZ1957">
            <v>0</v>
          </cell>
          <cell r="CA1957">
            <v>0</v>
          </cell>
          <cell r="CB1957">
            <v>0</v>
          </cell>
          <cell r="CC1957">
            <v>0</v>
          </cell>
          <cell r="CD1957">
            <v>0</v>
          </cell>
          <cell r="CE1957">
            <v>0</v>
          </cell>
          <cell r="CF1957">
            <v>0</v>
          </cell>
          <cell r="CG1957">
            <v>0</v>
          </cell>
          <cell r="CH1957">
            <v>0</v>
          </cell>
          <cell r="CI1957">
            <v>0</v>
          </cell>
          <cell r="CJ1957">
            <v>0</v>
          </cell>
          <cell r="CK1957">
            <v>0</v>
          </cell>
          <cell r="CL1957">
            <v>0</v>
          </cell>
          <cell r="CM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B1957">
            <v>0</v>
          </cell>
          <cell r="DC1957">
            <v>0</v>
          </cell>
          <cell r="DD1957">
            <v>0</v>
          </cell>
          <cell r="DE1957">
            <v>0</v>
          </cell>
          <cell r="DF1957">
            <v>0</v>
          </cell>
          <cell r="DG1957">
            <v>0</v>
          </cell>
          <cell r="DH1957">
            <v>0</v>
          </cell>
          <cell r="DI1957">
            <v>0</v>
          </cell>
          <cell r="DJ1957">
            <v>0</v>
          </cell>
          <cell r="DK1957">
            <v>0</v>
          </cell>
          <cell r="DL1957">
            <v>0</v>
          </cell>
          <cell r="DM1957">
            <v>0</v>
          </cell>
          <cell r="DN1957">
            <v>0</v>
          </cell>
          <cell r="DO1957">
            <v>0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0</v>
          </cell>
          <cell r="DU1957">
            <v>0</v>
          </cell>
          <cell r="DV1957">
            <v>0</v>
          </cell>
        </row>
        <row r="1958">
          <cell r="A1958" t="str">
            <v>AFP ColombiaDepósitosR</v>
          </cell>
          <cell r="B1958" t="str">
            <v>AFP Colombia</v>
          </cell>
          <cell r="C1958">
            <v>0</v>
          </cell>
          <cell r="D1958" t="str">
            <v>R</v>
          </cell>
          <cell r="E1958" t="str">
            <v>Miles USD</v>
          </cell>
          <cell r="F1958" t="str">
            <v>Contabilidad</v>
          </cell>
          <cell r="G1958" t="str">
            <v>Depósitos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>
            <v>0</v>
          </cell>
          <cell r="CA1958">
            <v>0</v>
          </cell>
          <cell r="CB1958">
            <v>0</v>
          </cell>
          <cell r="CC1958">
            <v>0</v>
          </cell>
          <cell r="CD1958">
            <v>0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  <cell r="CL1958">
            <v>0</v>
          </cell>
          <cell r="CM1958">
            <v>0</v>
          </cell>
          <cell r="CN1958">
            <v>0</v>
          </cell>
          <cell r="CO1958">
            <v>0</v>
          </cell>
          <cell r="CP1958">
            <v>0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B1958">
            <v>0</v>
          </cell>
          <cell r="DC1958">
            <v>0</v>
          </cell>
          <cell r="DD1958">
            <v>0</v>
          </cell>
          <cell r="DE1958">
            <v>0</v>
          </cell>
          <cell r="DF1958">
            <v>0</v>
          </cell>
          <cell r="DG1958">
            <v>0</v>
          </cell>
          <cell r="DH1958">
            <v>0</v>
          </cell>
          <cell r="DI1958">
            <v>0</v>
          </cell>
          <cell r="DJ1958">
            <v>0</v>
          </cell>
          <cell r="DK1958">
            <v>0</v>
          </cell>
          <cell r="DL1958">
            <v>0</v>
          </cell>
          <cell r="DM1958">
            <v>0</v>
          </cell>
          <cell r="DN1958">
            <v>0</v>
          </cell>
          <cell r="DO1958">
            <v>0</v>
          </cell>
          <cell r="DP1958">
            <v>0</v>
          </cell>
          <cell r="DQ1958">
            <v>0</v>
          </cell>
          <cell r="DR1958">
            <v>0</v>
          </cell>
          <cell r="DS1958">
            <v>0</v>
          </cell>
          <cell r="DT1958">
            <v>0</v>
          </cell>
          <cell r="DU1958">
            <v>0</v>
          </cell>
          <cell r="DV1958">
            <v>0</v>
          </cell>
        </row>
        <row r="1959">
          <cell r="A1959" t="str">
            <v>AFP ColombiaCuentas por cobrar trabajadoresR</v>
          </cell>
          <cell r="B1959" t="str">
            <v>AFP Colombia</v>
          </cell>
          <cell r="C1959">
            <v>0</v>
          </cell>
          <cell r="D1959" t="str">
            <v>R</v>
          </cell>
          <cell r="E1959" t="str">
            <v>Miles USD</v>
          </cell>
          <cell r="F1959" t="str">
            <v>Contabilidad</v>
          </cell>
          <cell r="G1959" t="str">
            <v>Cuentas por cobrar trabajadores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BV1959">
            <v>0</v>
          </cell>
          <cell r="BW1959">
            <v>0</v>
          </cell>
          <cell r="BX1959">
            <v>0</v>
          </cell>
          <cell r="BY1959">
            <v>0</v>
          </cell>
          <cell r="BZ1959">
            <v>0</v>
          </cell>
          <cell r="CA1959">
            <v>0</v>
          </cell>
          <cell r="CB1959">
            <v>0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</row>
        <row r="1960">
          <cell r="A1960" t="str">
            <v>AFP ColombiaTutelas y comité técnico científicoR</v>
          </cell>
          <cell r="B1960" t="str">
            <v>AFP Colombia</v>
          </cell>
          <cell r="C1960">
            <v>0</v>
          </cell>
          <cell r="D1960" t="str">
            <v>R</v>
          </cell>
          <cell r="E1960" t="str">
            <v>Miles USD</v>
          </cell>
          <cell r="F1960" t="str">
            <v>Contabilidad</v>
          </cell>
          <cell r="G1960" t="str">
            <v>Tutelas y comité técnico científico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BV1960">
            <v>0</v>
          </cell>
          <cell r="BW1960">
            <v>0</v>
          </cell>
          <cell r="BX1960">
            <v>0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</row>
        <row r="1961">
          <cell r="A1961" t="str">
            <v>AFP ColombiaPréstamos a particularesR</v>
          </cell>
          <cell r="B1961" t="str">
            <v>AFP Colombia</v>
          </cell>
          <cell r="C1961">
            <v>0</v>
          </cell>
          <cell r="D1961" t="str">
            <v>R</v>
          </cell>
          <cell r="E1961" t="str">
            <v>Miles USD</v>
          </cell>
          <cell r="F1961" t="str">
            <v>Contabilidad</v>
          </cell>
          <cell r="G1961" t="str">
            <v>Préstamos a particulares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BV1961">
            <v>0</v>
          </cell>
          <cell r="BW1961">
            <v>0</v>
          </cell>
          <cell r="BX1961">
            <v>0</v>
          </cell>
          <cell r="BY1961">
            <v>0</v>
          </cell>
          <cell r="BZ1961">
            <v>0</v>
          </cell>
          <cell r="CA1961">
            <v>0</v>
          </cell>
          <cell r="CB1961">
            <v>0</v>
          </cell>
          <cell r="CC1961">
            <v>0</v>
          </cell>
          <cell r="CD1961">
            <v>0</v>
          </cell>
          <cell r="CE1961">
            <v>0</v>
          </cell>
          <cell r="CF1961">
            <v>0</v>
          </cell>
          <cell r="CG1961">
            <v>0</v>
          </cell>
          <cell r="CH1961">
            <v>0</v>
          </cell>
          <cell r="CI1961">
            <v>0</v>
          </cell>
          <cell r="CJ1961">
            <v>0</v>
          </cell>
          <cell r="CK1961">
            <v>0</v>
          </cell>
          <cell r="CL1961">
            <v>0</v>
          </cell>
          <cell r="CM1961">
            <v>0</v>
          </cell>
          <cell r="CN1961">
            <v>0</v>
          </cell>
          <cell r="CO1961">
            <v>0</v>
          </cell>
          <cell r="CP1961">
            <v>0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B1961">
            <v>0</v>
          </cell>
          <cell r="DC1961">
            <v>0</v>
          </cell>
          <cell r="DD1961">
            <v>0</v>
          </cell>
          <cell r="DE1961">
            <v>0</v>
          </cell>
          <cell r="DF1961">
            <v>0</v>
          </cell>
          <cell r="DG1961">
            <v>0</v>
          </cell>
          <cell r="DH1961">
            <v>0</v>
          </cell>
          <cell r="DI1961">
            <v>0</v>
          </cell>
          <cell r="DJ1961">
            <v>0</v>
          </cell>
          <cell r="DK1961">
            <v>0</v>
          </cell>
          <cell r="DL1961">
            <v>0</v>
          </cell>
          <cell r="DM1961">
            <v>0</v>
          </cell>
          <cell r="DN1961">
            <v>0</v>
          </cell>
          <cell r="DO1961">
            <v>0</v>
          </cell>
          <cell r="DP1961">
            <v>0</v>
          </cell>
          <cell r="DQ1961">
            <v>0</v>
          </cell>
          <cell r="DR1961">
            <v>0</v>
          </cell>
          <cell r="DS1961">
            <v>0</v>
          </cell>
          <cell r="DT1961">
            <v>0</v>
          </cell>
          <cell r="DU1961">
            <v>0</v>
          </cell>
          <cell r="DV1961">
            <v>0</v>
          </cell>
        </row>
        <row r="1962">
          <cell r="A1962" t="str">
            <v>AFP ColombiaDeudas de difícil cobro - exempleados y agentesR</v>
          </cell>
          <cell r="B1962" t="str">
            <v>AFP Colombia</v>
          </cell>
          <cell r="C1962">
            <v>0</v>
          </cell>
          <cell r="D1962" t="str">
            <v>R</v>
          </cell>
          <cell r="E1962" t="str">
            <v>Miles USD</v>
          </cell>
          <cell r="F1962" t="str">
            <v>Contabilidad</v>
          </cell>
          <cell r="G1962" t="str">
            <v>Deudas de difícil cobro - exempleados y agentes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>
            <v>0</v>
          </cell>
          <cell r="CA1962">
            <v>0</v>
          </cell>
          <cell r="CB1962">
            <v>0</v>
          </cell>
          <cell r="CC1962">
            <v>0</v>
          </cell>
          <cell r="CD1962">
            <v>0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  <cell r="CL1962">
            <v>0</v>
          </cell>
          <cell r="CM1962">
            <v>0</v>
          </cell>
          <cell r="CN1962">
            <v>0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B1962">
            <v>0</v>
          </cell>
          <cell r="DC1962">
            <v>0</v>
          </cell>
          <cell r="DD1962">
            <v>0</v>
          </cell>
          <cell r="DE1962">
            <v>0</v>
          </cell>
          <cell r="DF1962">
            <v>0</v>
          </cell>
          <cell r="DG1962">
            <v>0</v>
          </cell>
          <cell r="DH1962">
            <v>0</v>
          </cell>
          <cell r="DI1962">
            <v>0</v>
          </cell>
          <cell r="DJ1962">
            <v>0</v>
          </cell>
          <cell r="DK1962">
            <v>0</v>
          </cell>
          <cell r="DL1962">
            <v>0</v>
          </cell>
          <cell r="DM1962">
            <v>0</v>
          </cell>
          <cell r="DN1962">
            <v>0</v>
          </cell>
          <cell r="DO1962">
            <v>0</v>
          </cell>
          <cell r="DP1962">
            <v>0</v>
          </cell>
          <cell r="DQ1962">
            <v>0</v>
          </cell>
          <cell r="DR1962">
            <v>0</v>
          </cell>
          <cell r="DS1962">
            <v>0</v>
          </cell>
          <cell r="DT1962">
            <v>0</v>
          </cell>
          <cell r="DU1962">
            <v>0</v>
          </cell>
          <cell r="DV1962">
            <v>0</v>
          </cell>
        </row>
        <row r="1963">
          <cell r="A1963" t="str">
            <v>AFP ColombiaCompañías de ARP y SOATR</v>
          </cell>
          <cell r="B1963" t="str">
            <v>AFP Colombia</v>
          </cell>
          <cell r="C1963">
            <v>0</v>
          </cell>
          <cell r="D1963" t="str">
            <v>R</v>
          </cell>
          <cell r="E1963" t="str">
            <v>Miles USD</v>
          </cell>
          <cell r="F1963" t="str">
            <v>Contabilidad</v>
          </cell>
          <cell r="G1963" t="str">
            <v>Compañías de ARP y SOAT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BV1963">
            <v>0</v>
          </cell>
          <cell r="BW1963">
            <v>0</v>
          </cell>
          <cell r="BX1963">
            <v>0</v>
          </cell>
          <cell r="BY1963">
            <v>0</v>
          </cell>
          <cell r="BZ1963">
            <v>0</v>
          </cell>
          <cell r="CA1963">
            <v>0</v>
          </cell>
          <cell r="CB1963">
            <v>0</v>
          </cell>
          <cell r="CC1963">
            <v>0</v>
          </cell>
          <cell r="CD1963">
            <v>0</v>
          </cell>
          <cell r="CE1963">
            <v>0</v>
          </cell>
          <cell r="CF1963">
            <v>0</v>
          </cell>
          <cell r="CG1963">
            <v>0</v>
          </cell>
          <cell r="CH1963">
            <v>0</v>
          </cell>
          <cell r="CI1963">
            <v>0</v>
          </cell>
          <cell r="CJ1963">
            <v>0</v>
          </cell>
          <cell r="CK1963">
            <v>0</v>
          </cell>
          <cell r="CL1963">
            <v>0</v>
          </cell>
          <cell r="CM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B1963">
            <v>0</v>
          </cell>
          <cell r="DC1963">
            <v>0</v>
          </cell>
          <cell r="DD1963">
            <v>0</v>
          </cell>
          <cell r="DE1963">
            <v>0</v>
          </cell>
          <cell r="DF1963">
            <v>0</v>
          </cell>
          <cell r="DG1963">
            <v>0</v>
          </cell>
          <cell r="DH1963">
            <v>0</v>
          </cell>
          <cell r="DI1963">
            <v>0</v>
          </cell>
          <cell r="DJ1963">
            <v>0</v>
          </cell>
          <cell r="DK1963">
            <v>0</v>
          </cell>
          <cell r="DL1963">
            <v>0</v>
          </cell>
          <cell r="DM1963">
            <v>0</v>
          </cell>
          <cell r="DN1963">
            <v>0</v>
          </cell>
          <cell r="DO1963">
            <v>0</v>
          </cell>
          <cell r="DP1963">
            <v>0</v>
          </cell>
          <cell r="DQ1963">
            <v>0</v>
          </cell>
          <cell r="DR1963">
            <v>0</v>
          </cell>
          <cell r="DS1963">
            <v>0</v>
          </cell>
          <cell r="DT1963">
            <v>0</v>
          </cell>
          <cell r="DU1963">
            <v>0</v>
          </cell>
          <cell r="DV1963">
            <v>0</v>
          </cell>
        </row>
        <row r="1964">
          <cell r="A1964" t="str">
            <v>AFP ColombiaDeudores variosR</v>
          </cell>
          <cell r="B1964" t="str">
            <v>AFP Colombia</v>
          </cell>
          <cell r="C1964">
            <v>0</v>
          </cell>
          <cell r="D1964" t="str">
            <v>R</v>
          </cell>
          <cell r="E1964" t="str">
            <v>Miles USD</v>
          </cell>
          <cell r="F1964" t="str">
            <v>Contabilidad</v>
          </cell>
          <cell r="G1964" t="str">
            <v>Deudores varios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BV1964">
            <v>0</v>
          </cell>
          <cell r="BW1964">
            <v>0</v>
          </cell>
          <cell r="BX1964">
            <v>0</v>
          </cell>
          <cell r="BY1964">
            <v>0</v>
          </cell>
          <cell r="BZ1964">
            <v>0</v>
          </cell>
          <cell r="CA1964">
            <v>0</v>
          </cell>
          <cell r="CB1964">
            <v>0</v>
          </cell>
          <cell r="CC1964">
            <v>0</v>
          </cell>
          <cell r="CD1964">
            <v>0</v>
          </cell>
          <cell r="CE1964">
            <v>0</v>
          </cell>
          <cell r="CF1964">
            <v>0</v>
          </cell>
          <cell r="CG1964">
            <v>0</v>
          </cell>
          <cell r="CH1964">
            <v>0</v>
          </cell>
          <cell r="CI1964">
            <v>0</v>
          </cell>
          <cell r="CJ1964">
            <v>0</v>
          </cell>
          <cell r="CK1964">
            <v>0</v>
          </cell>
          <cell r="CL1964">
            <v>0</v>
          </cell>
          <cell r="CM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B1964">
            <v>0</v>
          </cell>
          <cell r="DC1964">
            <v>0</v>
          </cell>
          <cell r="DD1964">
            <v>0</v>
          </cell>
          <cell r="DE1964">
            <v>0</v>
          </cell>
          <cell r="DF1964">
            <v>0</v>
          </cell>
          <cell r="DG1964">
            <v>0</v>
          </cell>
          <cell r="DH1964">
            <v>0</v>
          </cell>
          <cell r="DI1964">
            <v>0</v>
          </cell>
          <cell r="DJ1964">
            <v>0</v>
          </cell>
          <cell r="DK1964">
            <v>0</v>
          </cell>
          <cell r="DL1964">
            <v>0</v>
          </cell>
          <cell r="DM1964">
            <v>0</v>
          </cell>
          <cell r="DN1964">
            <v>0</v>
          </cell>
          <cell r="DO1964">
            <v>0</v>
          </cell>
          <cell r="DP1964">
            <v>0</v>
          </cell>
          <cell r="DQ1964">
            <v>0</v>
          </cell>
          <cell r="DR1964">
            <v>0</v>
          </cell>
          <cell r="DS1964">
            <v>0</v>
          </cell>
          <cell r="DT1964">
            <v>0</v>
          </cell>
          <cell r="DU1964">
            <v>0</v>
          </cell>
          <cell r="DV1964">
            <v>0</v>
          </cell>
        </row>
        <row r="1965">
          <cell r="A1965" t="str">
            <v>AFP ColombiaProvisionesR</v>
          </cell>
          <cell r="B1965" t="str">
            <v>AFP Colombia</v>
          </cell>
          <cell r="C1965">
            <v>0</v>
          </cell>
          <cell r="D1965" t="str">
            <v>R</v>
          </cell>
          <cell r="E1965" t="str">
            <v>Miles USD</v>
          </cell>
          <cell r="F1965" t="str">
            <v>Contabilidad</v>
          </cell>
          <cell r="G1965" t="str">
            <v>Provisiones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O1965">
            <v>0</v>
          </cell>
          <cell r="BP1965">
            <v>0</v>
          </cell>
          <cell r="BQ1965">
            <v>0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BV1965">
            <v>0</v>
          </cell>
          <cell r="BW1965">
            <v>0</v>
          </cell>
          <cell r="BX1965">
            <v>0</v>
          </cell>
          <cell r="BY1965">
            <v>0</v>
          </cell>
          <cell r="BZ1965">
            <v>0</v>
          </cell>
          <cell r="CA1965">
            <v>0</v>
          </cell>
          <cell r="CB1965">
            <v>0</v>
          </cell>
          <cell r="CC1965">
            <v>0</v>
          </cell>
          <cell r="CD1965">
            <v>0</v>
          </cell>
          <cell r="CE1965">
            <v>0</v>
          </cell>
          <cell r="CF1965">
            <v>0</v>
          </cell>
          <cell r="CG1965">
            <v>0</v>
          </cell>
          <cell r="CH1965">
            <v>0</v>
          </cell>
          <cell r="CI1965">
            <v>0</v>
          </cell>
          <cell r="CJ1965">
            <v>0</v>
          </cell>
          <cell r="CK1965">
            <v>0</v>
          </cell>
          <cell r="CL1965">
            <v>0</v>
          </cell>
          <cell r="CM1965">
            <v>0</v>
          </cell>
          <cell r="CN1965">
            <v>0</v>
          </cell>
          <cell r="CO1965">
            <v>0</v>
          </cell>
          <cell r="CP1965">
            <v>0</v>
          </cell>
          <cell r="CQ1965">
            <v>0</v>
          </cell>
          <cell r="CR1965">
            <v>0</v>
          </cell>
          <cell r="CS1965">
            <v>0</v>
          </cell>
          <cell r="CT1965">
            <v>0</v>
          </cell>
          <cell r="CU1965">
            <v>0</v>
          </cell>
          <cell r="CV1965">
            <v>0</v>
          </cell>
          <cell r="CW1965">
            <v>0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B1965">
            <v>0</v>
          </cell>
          <cell r="DC1965">
            <v>0</v>
          </cell>
          <cell r="DD1965">
            <v>0</v>
          </cell>
          <cell r="DE1965">
            <v>0</v>
          </cell>
          <cell r="DF1965">
            <v>0</v>
          </cell>
          <cell r="DG1965">
            <v>0</v>
          </cell>
          <cell r="DH1965">
            <v>0</v>
          </cell>
          <cell r="DI1965">
            <v>0</v>
          </cell>
          <cell r="DJ1965">
            <v>0</v>
          </cell>
          <cell r="DK1965">
            <v>0</v>
          </cell>
          <cell r="DL1965">
            <v>0</v>
          </cell>
          <cell r="DM1965">
            <v>0</v>
          </cell>
          <cell r="DN1965">
            <v>0</v>
          </cell>
          <cell r="DO1965">
            <v>0</v>
          </cell>
          <cell r="DP1965">
            <v>0</v>
          </cell>
          <cell r="DQ1965">
            <v>0</v>
          </cell>
          <cell r="DR1965">
            <v>0</v>
          </cell>
          <cell r="DS1965">
            <v>0</v>
          </cell>
          <cell r="DT1965">
            <v>0</v>
          </cell>
          <cell r="DU1965">
            <v>0</v>
          </cell>
          <cell r="DV1965">
            <v>0</v>
          </cell>
        </row>
        <row r="1966">
          <cell r="A1966" t="str">
            <v>AFP ColombiaDiferidosR</v>
          </cell>
          <cell r="B1966" t="str">
            <v>AFP Colombia</v>
          </cell>
          <cell r="C1966">
            <v>0</v>
          </cell>
          <cell r="D1966" t="str">
            <v>R</v>
          </cell>
          <cell r="E1966" t="str">
            <v>Miles USD</v>
          </cell>
          <cell r="F1966" t="str">
            <v>Contabilidad</v>
          </cell>
          <cell r="G1966" t="str">
            <v>Diferidos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0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0</v>
          </cell>
          <cell r="BV1966">
            <v>0</v>
          </cell>
          <cell r="BW1966">
            <v>0</v>
          </cell>
          <cell r="BX1966">
            <v>0</v>
          </cell>
          <cell r="BY1966">
            <v>0</v>
          </cell>
          <cell r="BZ1966">
            <v>0</v>
          </cell>
          <cell r="CA1966">
            <v>0</v>
          </cell>
          <cell r="CB1966">
            <v>0</v>
          </cell>
          <cell r="CC1966">
            <v>0</v>
          </cell>
          <cell r="CD1966">
            <v>0</v>
          </cell>
          <cell r="CE1966">
            <v>0</v>
          </cell>
          <cell r="CF1966">
            <v>0</v>
          </cell>
          <cell r="CG1966">
            <v>0</v>
          </cell>
          <cell r="CH1966">
            <v>0</v>
          </cell>
          <cell r="CI1966">
            <v>0</v>
          </cell>
          <cell r="CJ1966">
            <v>0</v>
          </cell>
          <cell r="CK1966">
            <v>0</v>
          </cell>
          <cell r="CL1966">
            <v>0</v>
          </cell>
          <cell r="CM1966">
            <v>0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0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0</v>
          </cell>
          <cell r="DB1966">
            <v>0</v>
          </cell>
          <cell r="DC1966">
            <v>0</v>
          </cell>
          <cell r="DD1966">
            <v>0</v>
          </cell>
          <cell r="DE1966">
            <v>0</v>
          </cell>
          <cell r="DF1966">
            <v>0</v>
          </cell>
          <cell r="DG1966">
            <v>0</v>
          </cell>
          <cell r="DH1966">
            <v>0</v>
          </cell>
          <cell r="DI1966">
            <v>0</v>
          </cell>
          <cell r="DJ1966">
            <v>0</v>
          </cell>
          <cell r="DK1966">
            <v>0</v>
          </cell>
          <cell r="DL1966">
            <v>0</v>
          </cell>
          <cell r="DM1966">
            <v>0</v>
          </cell>
          <cell r="DN1966">
            <v>0</v>
          </cell>
          <cell r="DO1966">
            <v>0</v>
          </cell>
          <cell r="DP1966">
            <v>0</v>
          </cell>
          <cell r="DQ1966">
            <v>0</v>
          </cell>
          <cell r="DR1966">
            <v>0</v>
          </cell>
          <cell r="DS1966">
            <v>0</v>
          </cell>
          <cell r="DT1966">
            <v>0</v>
          </cell>
          <cell r="DU1966">
            <v>0</v>
          </cell>
          <cell r="DV1966">
            <v>0</v>
          </cell>
        </row>
        <row r="1967">
          <cell r="A1967" t="str">
            <v>AFP ColombiaGastos pagados por anticipadoR</v>
          </cell>
          <cell r="B1967" t="str">
            <v>AFP Colombia</v>
          </cell>
          <cell r="C1967">
            <v>0</v>
          </cell>
          <cell r="D1967" t="str">
            <v>R</v>
          </cell>
          <cell r="E1967" t="str">
            <v>Miles USD</v>
          </cell>
          <cell r="F1967" t="str">
            <v>Contabilidad</v>
          </cell>
          <cell r="G1967" t="str">
            <v>Gastos pagados por anticipado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BV1967">
            <v>0</v>
          </cell>
          <cell r="BW1967">
            <v>0</v>
          </cell>
          <cell r="BX1967">
            <v>0</v>
          </cell>
          <cell r="BY1967">
            <v>0</v>
          </cell>
          <cell r="BZ1967">
            <v>0</v>
          </cell>
          <cell r="CA1967">
            <v>0</v>
          </cell>
          <cell r="CB1967">
            <v>0</v>
          </cell>
          <cell r="CC1967">
            <v>0</v>
          </cell>
          <cell r="CD1967">
            <v>0</v>
          </cell>
          <cell r="CE1967">
            <v>0</v>
          </cell>
          <cell r="CF1967">
            <v>0</v>
          </cell>
          <cell r="CG1967">
            <v>0</v>
          </cell>
          <cell r="CH1967">
            <v>0</v>
          </cell>
          <cell r="CI1967">
            <v>0</v>
          </cell>
          <cell r="CJ1967">
            <v>0</v>
          </cell>
          <cell r="CK1967">
            <v>0</v>
          </cell>
          <cell r="CL1967">
            <v>0</v>
          </cell>
          <cell r="CM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B1967">
            <v>0</v>
          </cell>
          <cell r="DC1967">
            <v>0</v>
          </cell>
          <cell r="DD1967">
            <v>0</v>
          </cell>
          <cell r="DE1967">
            <v>0</v>
          </cell>
          <cell r="DF1967">
            <v>0</v>
          </cell>
          <cell r="DG1967">
            <v>0</v>
          </cell>
          <cell r="DH1967">
            <v>0</v>
          </cell>
          <cell r="DI1967">
            <v>0</v>
          </cell>
          <cell r="DJ1967">
            <v>0</v>
          </cell>
          <cell r="DK1967">
            <v>0</v>
          </cell>
          <cell r="DL1967">
            <v>0</v>
          </cell>
          <cell r="DM1967">
            <v>0</v>
          </cell>
          <cell r="DN1967">
            <v>0</v>
          </cell>
          <cell r="DO1967">
            <v>0</v>
          </cell>
          <cell r="DP1967">
            <v>0</v>
          </cell>
          <cell r="DQ1967">
            <v>0</v>
          </cell>
          <cell r="DR1967">
            <v>0</v>
          </cell>
          <cell r="DS1967">
            <v>0</v>
          </cell>
          <cell r="DT1967">
            <v>0</v>
          </cell>
          <cell r="DU1967">
            <v>0</v>
          </cell>
          <cell r="DV1967">
            <v>0</v>
          </cell>
        </row>
        <row r="1968">
          <cell r="A1968" t="str">
            <v>AFP ColombiaCargos diferidosR</v>
          </cell>
          <cell r="B1968" t="str">
            <v>AFP Colombia</v>
          </cell>
          <cell r="C1968">
            <v>0</v>
          </cell>
          <cell r="D1968" t="str">
            <v>R</v>
          </cell>
          <cell r="E1968" t="str">
            <v>Miles USD</v>
          </cell>
          <cell r="F1968" t="str">
            <v>Contabilidad</v>
          </cell>
          <cell r="G1968" t="str">
            <v>Cargos diferidos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0</v>
          </cell>
          <cell r="BN1968">
            <v>0</v>
          </cell>
          <cell r="BO1968">
            <v>0</v>
          </cell>
          <cell r="BP1968">
            <v>0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BV1968">
            <v>0</v>
          </cell>
          <cell r="BW1968">
            <v>0</v>
          </cell>
          <cell r="BX1968">
            <v>0</v>
          </cell>
          <cell r="BY1968">
            <v>0</v>
          </cell>
          <cell r="BZ1968">
            <v>0</v>
          </cell>
          <cell r="CA1968">
            <v>0</v>
          </cell>
          <cell r="CB1968">
            <v>0</v>
          </cell>
          <cell r="CC1968">
            <v>0</v>
          </cell>
          <cell r="CD1968">
            <v>0</v>
          </cell>
          <cell r="CE1968">
            <v>0</v>
          </cell>
          <cell r="CF1968">
            <v>0</v>
          </cell>
          <cell r="CG1968">
            <v>0</v>
          </cell>
          <cell r="CH1968">
            <v>0</v>
          </cell>
          <cell r="CI1968">
            <v>0</v>
          </cell>
          <cell r="CJ1968">
            <v>0</v>
          </cell>
          <cell r="CK1968">
            <v>0</v>
          </cell>
          <cell r="CL1968">
            <v>0</v>
          </cell>
          <cell r="CM1968">
            <v>0</v>
          </cell>
          <cell r="CN1968">
            <v>0</v>
          </cell>
          <cell r="CO1968">
            <v>0</v>
          </cell>
          <cell r="CP1968">
            <v>0</v>
          </cell>
          <cell r="CQ1968">
            <v>0</v>
          </cell>
          <cell r="CR1968">
            <v>0</v>
          </cell>
          <cell r="CS1968">
            <v>0</v>
          </cell>
          <cell r="CT1968">
            <v>0</v>
          </cell>
          <cell r="CU1968">
            <v>0</v>
          </cell>
          <cell r="CV1968">
            <v>0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B1968">
            <v>0</v>
          </cell>
          <cell r="DC1968">
            <v>0</v>
          </cell>
          <cell r="DD1968">
            <v>0</v>
          </cell>
          <cell r="DE1968">
            <v>0</v>
          </cell>
          <cell r="DF1968">
            <v>0</v>
          </cell>
          <cell r="DG1968">
            <v>0</v>
          </cell>
          <cell r="DH1968">
            <v>0</v>
          </cell>
          <cell r="DI1968">
            <v>0</v>
          </cell>
          <cell r="DJ1968">
            <v>0</v>
          </cell>
          <cell r="DK1968">
            <v>0</v>
          </cell>
          <cell r="DL1968">
            <v>0</v>
          </cell>
          <cell r="DM1968">
            <v>0</v>
          </cell>
          <cell r="DN1968">
            <v>0</v>
          </cell>
          <cell r="DO1968">
            <v>0</v>
          </cell>
          <cell r="DP1968">
            <v>0</v>
          </cell>
          <cell r="DQ1968">
            <v>0</v>
          </cell>
          <cell r="DR1968">
            <v>0</v>
          </cell>
          <cell r="DS1968">
            <v>0</v>
          </cell>
          <cell r="DT1968">
            <v>0</v>
          </cell>
          <cell r="DU1968">
            <v>0</v>
          </cell>
          <cell r="DV1968">
            <v>0</v>
          </cell>
        </row>
        <row r="1969">
          <cell r="A1969" t="str">
            <v>AFP ColombiaPropiedades y equipoR</v>
          </cell>
          <cell r="B1969" t="str">
            <v>AFP Colombia</v>
          </cell>
          <cell r="C1969">
            <v>0</v>
          </cell>
          <cell r="D1969" t="str">
            <v>R</v>
          </cell>
          <cell r="E1969" t="str">
            <v>Miles USD</v>
          </cell>
          <cell r="F1969" t="str">
            <v>Contabilidad</v>
          </cell>
          <cell r="G1969" t="str">
            <v>Propiedades y equipo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4183411.7911900003</v>
          </cell>
          <cell r="O1969">
            <v>5523504.3959999979</v>
          </cell>
          <cell r="P1969">
            <v>4299196.5515599959</v>
          </cell>
          <cell r="Q1969">
            <v>5611595.4159000032</v>
          </cell>
          <cell r="R1969">
            <v>4411349.9950399995</v>
          </cell>
          <cell r="S1969">
            <v>5698861.7682299986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BV1969">
            <v>0</v>
          </cell>
          <cell r="BW1969">
            <v>0</v>
          </cell>
          <cell r="BX1969">
            <v>0</v>
          </cell>
          <cell r="BY1969">
            <v>0</v>
          </cell>
          <cell r="BZ1969">
            <v>0</v>
          </cell>
          <cell r="CA1969">
            <v>0</v>
          </cell>
          <cell r="CB1969">
            <v>0</v>
          </cell>
          <cell r="CC1969">
            <v>0</v>
          </cell>
          <cell r="CD1969">
            <v>0</v>
          </cell>
          <cell r="CE1969">
            <v>0</v>
          </cell>
          <cell r="CF1969">
            <v>0</v>
          </cell>
          <cell r="CG1969">
            <v>0</v>
          </cell>
          <cell r="CH1969">
            <v>0</v>
          </cell>
          <cell r="CI1969">
            <v>0</v>
          </cell>
          <cell r="CJ1969">
            <v>0</v>
          </cell>
          <cell r="CK1969">
            <v>0</v>
          </cell>
          <cell r="CL1969">
            <v>0</v>
          </cell>
          <cell r="CM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B1969">
            <v>0</v>
          </cell>
          <cell r="DC1969">
            <v>0</v>
          </cell>
          <cell r="DD1969">
            <v>0</v>
          </cell>
          <cell r="DE1969">
            <v>0</v>
          </cell>
          <cell r="DF1969">
            <v>0</v>
          </cell>
          <cell r="DG1969">
            <v>0</v>
          </cell>
          <cell r="DH1969">
            <v>0</v>
          </cell>
          <cell r="DI1969">
            <v>0</v>
          </cell>
          <cell r="DJ1969">
            <v>0</v>
          </cell>
          <cell r="DK1969">
            <v>0</v>
          </cell>
          <cell r="DL1969">
            <v>0</v>
          </cell>
          <cell r="DM1969">
            <v>0</v>
          </cell>
          <cell r="DN1969">
            <v>0</v>
          </cell>
          <cell r="DO1969">
            <v>0</v>
          </cell>
          <cell r="DP1969">
            <v>0</v>
          </cell>
          <cell r="DQ1969">
            <v>0</v>
          </cell>
          <cell r="DR1969">
            <v>0</v>
          </cell>
          <cell r="DS1969">
            <v>0</v>
          </cell>
          <cell r="DT1969">
            <v>0</v>
          </cell>
          <cell r="DU1969">
            <v>0</v>
          </cell>
          <cell r="DV1969">
            <v>0</v>
          </cell>
        </row>
        <row r="1970">
          <cell r="A1970" t="str">
            <v>AFP ColombiaTerrenos, edificios y construcciones en cursoR</v>
          </cell>
          <cell r="B1970" t="str">
            <v>AFP Colombia</v>
          </cell>
          <cell r="C1970">
            <v>0</v>
          </cell>
          <cell r="D1970" t="str">
            <v>R</v>
          </cell>
          <cell r="E1970" t="str">
            <v>Miles USD</v>
          </cell>
          <cell r="F1970" t="str">
            <v>Contabilidad</v>
          </cell>
          <cell r="G1970" t="str">
            <v>Terrenos, edificios y construcciones en curso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2190938.0159999998</v>
          </cell>
          <cell r="O1970">
            <v>2190938.0159999998</v>
          </cell>
          <cell r="P1970">
            <v>2190938.0159999998</v>
          </cell>
          <cell r="Q1970">
            <v>2190938.0159999998</v>
          </cell>
          <cell r="R1970">
            <v>2190938.0159999998</v>
          </cell>
          <cell r="S1970">
            <v>2190938.0159999998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>
            <v>0</v>
          </cell>
          <cell r="BO1970">
            <v>0</v>
          </cell>
          <cell r="BP1970">
            <v>0</v>
          </cell>
          <cell r="BQ1970">
            <v>0</v>
          </cell>
          <cell r="BR1970">
            <v>0</v>
          </cell>
          <cell r="BS1970">
            <v>0</v>
          </cell>
          <cell r="BT1970">
            <v>0</v>
          </cell>
          <cell r="BU1970">
            <v>0</v>
          </cell>
          <cell r="BV1970">
            <v>0</v>
          </cell>
          <cell r="BW1970">
            <v>0</v>
          </cell>
          <cell r="BX1970">
            <v>0</v>
          </cell>
          <cell r="BY1970">
            <v>0</v>
          </cell>
          <cell r="BZ1970">
            <v>0</v>
          </cell>
          <cell r="CA1970">
            <v>0</v>
          </cell>
          <cell r="CB1970">
            <v>0</v>
          </cell>
          <cell r="CC1970">
            <v>0</v>
          </cell>
          <cell r="CD1970">
            <v>0</v>
          </cell>
          <cell r="CE1970">
            <v>0</v>
          </cell>
          <cell r="CF1970">
            <v>0</v>
          </cell>
          <cell r="CG1970">
            <v>0</v>
          </cell>
          <cell r="CH1970">
            <v>0</v>
          </cell>
          <cell r="CI1970">
            <v>0</v>
          </cell>
          <cell r="CJ1970">
            <v>0</v>
          </cell>
          <cell r="CK1970">
            <v>0</v>
          </cell>
          <cell r="CL1970">
            <v>0</v>
          </cell>
          <cell r="CM1970">
            <v>0</v>
          </cell>
          <cell r="CN1970">
            <v>0</v>
          </cell>
          <cell r="CO1970">
            <v>0</v>
          </cell>
          <cell r="CP1970">
            <v>0</v>
          </cell>
          <cell r="CQ1970">
            <v>0</v>
          </cell>
          <cell r="CR1970">
            <v>0</v>
          </cell>
          <cell r="CS1970">
            <v>0</v>
          </cell>
          <cell r="CT1970">
            <v>0</v>
          </cell>
          <cell r="CU1970">
            <v>0</v>
          </cell>
          <cell r="CV1970">
            <v>0</v>
          </cell>
          <cell r="CW1970">
            <v>0</v>
          </cell>
          <cell r="CX1970">
            <v>0</v>
          </cell>
          <cell r="CY1970">
            <v>0</v>
          </cell>
          <cell r="CZ1970">
            <v>0</v>
          </cell>
          <cell r="DA1970">
            <v>0</v>
          </cell>
          <cell r="DB1970">
            <v>0</v>
          </cell>
          <cell r="DC1970">
            <v>0</v>
          </cell>
          <cell r="DD1970">
            <v>0</v>
          </cell>
          <cell r="DE1970">
            <v>0</v>
          </cell>
          <cell r="DF1970">
            <v>0</v>
          </cell>
          <cell r="DG1970">
            <v>0</v>
          </cell>
          <cell r="DH1970">
            <v>0</v>
          </cell>
          <cell r="DI1970">
            <v>0</v>
          </cell>
          <cell r="DJ1970">
            <v>0</v>
          </cell>
          <cell r="DK1970">
            <v>0</v>
          </cell>
          <cell r="DL1970">
            <v>0</v>
          </cell>
          <cell r="DM1970">
            <v>0</v>
          </cell>
          <cell r="DN1970">
            <v>0</v>
          </cell>
          <cell r="DO1970">
            <v>0</v>
          </cell>
          <cell r="DP1970">
            <v>0</v>
          </cell>
          <cell r="DQ1970">
            <v>0</v>
          </cell>
          <cell r="DR1970">
            <v>0</v>
          </cell>
          <cell r="DS1970">
            <v>0</v>
          </cell>
          <cell r="DT1970">
            <v>0</v>
          </cell>
          <cell r="DU1970">
            <v>0</v>
          </cell>
          <cell r="DV1970">
            <v>0</v>
          </cell>
        </row>
        <row r="1971">
          <cell r="A1971" t="str">
            <v>AFP ColombiaEquipo, muebles y enseres de oficinaR</v>
          </cell>
          <cell r="B1971" t="str">
            <v>AFP Colombia</v>
          </cell>
          <cell r="C1971">
            <v>0</v>
          </cell>
          <cell r="D1971" t="str">
            <v>R</v>
          </cell>
          <cell r="E1971" t="str">
            <v>Miles USD</v>
          </cell>
          <cell r="F1971" t="str">
            <v>Contabilidad</v>
          </cell>
          <cell r="G1971" t="str">
            <v>Equipo, muebles y enseres de oficina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4166638.46771</v>
          </cell>
          <cell r="O1971">
            <v>3994057.4219999998</v>
          </cell>
          <cell r="P1971">
            <v>4166191.6357100001</v>
          </cell>
          <cell r="Q1971">
            <v>3965673.3345999997</v>
          </cell>
          <cell r="R1971">
            <v>4162251.7997099999</v>
          </cell>
          <cell r="S1971">
            <v>3961857.3056000001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0</v>
          </cell>
          <cell r="BR1971">
            <v>0</v>
          </cell>
          <cell r="BS1971">
            <v>0</v>
          </cell>
          <cell r="BT1971">
            <v>0</v>
          </cell>
          <cell r="BU1971">
            <v>0</v>
          </cell>
          <cell r="BV1971">
            <v>0</v>
          </cell>
          <cell r="BW1971">
            <v>0</v>
          </cell>
          <cell r="BX1971">
            <v>0</v>
          </cell>
          <cell r="BY1971">
            <v>0</v>
          </cell>
          <cell r="BZ1971">
            <v>0</v>
          </cell>
          <cell r="CA1971">
            <v>0</v>
          </cell>
          <cell r="CB1971">
            <v>0</v>
          </cell>
          <cell r="CC1971">
            <v>0</v>
          </cell>
          <cell r="CD1971">
            <v>0</v>
          </cell>
          <cell r="CE1971">
            <v>0</v>
          </cell>
          <cell r="CF1971">
            <v>0</v>
          </cell>
          <cell r="CG1971">
            <v>0</v>
          </cell>
          <cell r="CH1971">
            <v>0</v>
          </cell>
          <cell r="CI1971">
            <v>0</v>
          </cell>
          <cell r="CJ1971">
            <v>0</v>
          </cell>
          <cell r="CK1971">
            <v>0</v>
          </cell>
          <cell r="CL1971">
            <v>0</v>
          </cell>
          <cell r="CM1971">
            <v>0</v>
          </cell>
          <cell r="CN1971">
            <v>0</v>
          </cell>
          <cell r="CO1971">
            <v>0</v>
          </cell>
          <cell r="CP1971">
            <v>0</v>
          </cell>
          <cell r="CQ1971">
            <v>0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0</v>
          </cell>
          <cell r="CX1971">
            <v>0</v>
          </cell>
          <cell r="CY1971">
            <v>0</v>
          </cell>
          <cell r="CZ1971">
            <v>0</v>
          </cell>
          <cell r="DA1971">
            <v>0</v>
          </cell>
          <cell r="DB1971">
            <v>0</v>
          </cell>
          <cell r="DC1971">
            <v>0</v>
          </cell>
          <cell r="DD1971">
            <v>0</v>
          </cell>
          <cell r="DE1971">
            <v>0</v>
          </cell>
          <cell r="DF1971">
            <v>0</v>
          </cell>
          <cell r="DG1971">
            <v>0</v>
          </cell>
          <cell r="DH1971">
            <v>0</v>
          </cell>
          <cell r="DI1971">
            <v>0</v>
          </cell>
          <cell r="DJ1971">
            <v>0</v>
          </cell>
          <cell r="DK1971">
            <v>0</v>
          </cell>
          <cell r="DL1971">
            <v>0</v>
          </cell>
          <cell r="DM1971">
            <v>0</v>
          </cell>
          <cell r="DN1971">
            <v>0</v>
          </cell>
          <cell r="DO1971">
            <v>0</v>
          </cell>
          <cell r="DP1971">
            <v>0</v>
          </cell>
          <cell r="DQ1971">
            <v>0</v>
          </cell>
          <cell r="DR1971">
            <v>0</v>
          </cell>
          <cell r="DS1971">
            <v>0</v>
          </cell>
          <cell r="DT1971">
            <v>0</v>
          </cell>
          <cell r="DU1971">
            <v>0</v>
          </cell>
          <cell r="DV1971">
            <v>0</v>
          </cell>
        </row>
        <row r="1972">
          <cell r="A1972" t="str">
            <v>AFP ColombiaEquipo de computaciónR</v>
          </cell>
          <cell r="B1972" t="str">
            <v>AFP Colombia</v>
          </cell>
          <cell r="C1972">
            <v>0</v>
          </cell>
          <cell r="D1972" t="str">
            <v>R</v>
          </cell>
          <cell r="E1972" t="str">
            <v>Miles USD</v>
          </cell>
          <cell r="F1972" t="str">
            <v>Contabilidad</v>
          </cell>
          <cell r="G1972" t="str">
            <v>Equipo de computación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10228411.721129999</v>
          </cell>
          <cell r="O1972">
            <v>10096895.028000001</v>
          </cell>
          <cell r="P1972">
            <v>10228411.721129999</v>
          </cell>
          <cell r="Q1972">
            <v>10092070.428100001</v>
          </cell>
          <cell r="R1972">
            <v>10228411.721129999</v>
          </cell>
          <cell r="S1972">
            <v>10062376.50939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BV1972">
            <v>0</v>
          </cell>
          <cell r="BW1972">
            <v>0</v>
          </cell>
          <cell r="BX1972">
            <v>0</v>
          </cell>
          <cell r="BY1972">
            <v>0</v>
          </cell>
          <cell r="BZ1972">
            <v>0</v>
          </cell>
          <cell r="CA1972">
            <v>0</v>
          </cell>
          <cell r="CB1972">
            <v>0</v>
          </cell>
          <cell r="CC1972">
            <v>0</v>
          </cell>
          <cell r="CD1972">
            <v>0</v>
          </cell>
          <cell r="CE1972">
            <v>0</v>
          </cell>
          <cell r="CF1972">
            <v>0</v>
          </cell>
          <cell r="CG1972">
            <v>0</v>
          </cell>
          <cell r="CH1972">
            <v>0</v>
          </cell>
          <cell r="CI1972">
            <v>0</v>
          </cell>
          <cell r="CJ1972">
            <v>0</v>
          </cell>
          <cell r="CK1972">
            <v>0</v>
          </cell>
          <cell r="CL1972">
            <v>0</v>
          </cell>
          <cell r="CM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B1972">
            <v>0</v>
          </cell>
          <cell r="DC1972">
            <v>0</v>
          </cell>
          <cell r="DD1972">
            <v>0</v>
          </cell>
          <cell r="DE1972">
            <v>0</v>
          </cell>
          <cell r="DF1972">
            <v>0</v>
          </cell>
          <cell r="DG1972">
            <v>0</v>
          </cell>
          <cell r="DH1972">
            <v>0</v>
          </cell>
          <cell r="DI1972">
            <v>0</v>
          </cell>
          <cell r="DJ1972">
            <v>0</v>
          </cell>
          <cell r="DK1972">
            <v>0</v>
          </cell>
          <cell r="DL1972">
            <v>0</v>
          </cell>
          <cell r="DM1972">
            <v>0</v>
          </cell>
          <cell r="DN1972">
            <v>0</v>
          </cell>
          <cell r="DO1972">
            <v>0</v>
          </cell>
          <cell r="DP1972">
            <v>0</v>
          </cell>
          <cell r="DQ1972">
            <v>0</v>
          </cell>
          <cell r="DR1972">
            <v>0</v>
          </cell>
          <cell r="DS1972">
            <v>0</v>
          </cell>
          <cell r="DT1972">
            <v>0</v>
          </cell>
          <cell r="DU1972">
            <v>0</v>
          </cell>
          <cell r="DV1972">
            <v>0</v>
          </cell>
        </row>
        <row r="1973">
          <cell r="A1973" t="str">
            <v>AFP ColombiaFlota y equipo de transporteR</v>
          </cell>
          <cell r="B1973" t="str">
            <v>AFP Colombia</v>
          </cell>
          <cell r="C1973">
            <v>0</v>
          </cell>
          <cell r="D1973" t="str">
            <v>R</v>
          </cell>
          <cell r="E1973" t="str">
            <v>Miles USD</v>
          </cell>
          <cell r="F1973" t="str">
            <v>Contabilidad</v>
          </cell>
          <cell r="G1973" t="str">
            <v>Flota y equipo de transporte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421722.049</v>
          </cell>
          <cell r="O1973">
            <v>668969.84199999995</v>
          </cell>
          <cell r="P1973">
            <v>421722.049</v>
          </cell>
          <cell r="Q1973">
            <v>668969.84199999995</v>
          </cell>
          <cell r="R1973">
            <v>421722.049</v>
          </cell>
          <cell r="S1973">
            <v>668969.84199999995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BV1973">
            <v>0</v>
          </cell>
          <cell r="BW1973">
            <v>0</v>
          </cell>
          <cell r="BX1973">
            <v>0</v>
          </cell>
          <cell r="BY1973">
            <v>0</v>
          </cell>
          <cell r="BZ1973">
            <v>0</v>
          </cell>
          <cell r="CA1973">
            <v>0</v>
          </cell>
          <cell r="CB1973">
            <v>0</v>
          </cell>
          <cell r="CC1973">
            <v>0</v>
          </cell>
          <cell r="CD1973">
            <v>0</v>
          </cell>
          <cell r="CE1973">
            <v>0</v>
          </cell>
          <cell r="CF1973">
            <v>0</v>
          </cell>
          <cell r="CG1973">
            <v>0</v>
          </cell>
          <cell r="CH1973">
            <v>0</v>
          </cell>
          <cell r="CI1973">
            <v>0</v>
          </cell>
          <cell r="CJ1973">
            <v>0</v>
          </cell>
          <cell r="CK1973">
            <v>0</v>
          </cell>
          <cell r="CL1973">
            <v>0</v>
          </cell>
          <cell r="CM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B1973">
            <v>0</v>
          </cell>
          <cell r="DC1973">
            <v>0</v>
          </cell>
          <cell r="DD1973">
            <v>0</v>
          </cell>
          <cell r="DE1973">
            <v>0</v>
          </cell>
          <cell r="DF1973">
            <v>0</v>
          </cell>
          <cell r="DG1973">
            <v>0</v>
          </cell>
          <cell r="DH1973">
            <v>0</v>
          </cell>
          <cell r="DI1973">
            <v>0</v>
          </cell>
          <cell r="DJ1973">
            <v>0</v>
          </cell>
          <cell r="DK1973">
            <v>0</v>
          </cell>
          <cell r="DL1973">
            <v>0</v>
          </cell>
          <cell r="DM1973">
            <v>0</v>
          </cell>
          <cell r="DN1973">
            <v>0</v>
          </cell>
          <cell r="DO1973">
            <v>0</v>
          </cell>
          <cell r="DP1973">
            <v>0</v>
          </cell>
          <cell r="DQ1973">
            <v>0</v>
          </cell>
          <cell r="DR1973">
            <v>0</v>
          </cell>
          <cell r="DS1973">
            <v>0</v>
          </cell>
          <cell r="DT1973">
            <v>0</v>
          </cell>
          <cell r="DU1973">
            <v>0</v>
          </cell>
          <cell r="DV1973">
            <v>0</v>
          </cell>
        </row>
        <row r="1974">
          <cell r="A1974" t="str">
            <v>AFP ColombiaMaquinaria y equipo médicoR</v>
          </cell>
          <cell r="B1974" t="str">
            <v>AFP Colombia</v>
          </cell>
          <cell r="C1974">
            <v>0</v>
          </cell>
          <cell r="D1974" t="str">
            <v>R</v>
          </cell>
          <cell r="E1974" t="str">
            <v>Miles USD</v>
          </cell>
          <cell r="F1974" t="str">
            <v>Contabilidad</v>
          </cell>
          <cell r="G1974" t="str">
            <v>Maquinaria y equipo médico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BV1974">
            <v>0</v>
          </cell>
          <cell r="BW1974">
            <v>0</v>
          </cell>
          <cell r="BX1974">
            <v>0</v>
          </cell>
          <cell r="BY1974">
            <v>0</v>
          </cell>
          <cell r="BZ1974">
            <v>0</v>
          </cell>
          <cell r="CA1974">
            <v>0</v>
          </cell>
          <cell r="CB1974">
            <v>0</v>
          </cell>
          <cell r="CC1974">
            <v>0</v>
          </cell>
          <cell r="CD1974">
            <v>0</v>
          </cell>
          <cell r="CE1974">
            <v>0</v>
          </cell>
          <cell r="CF1974">
            <v>0</v>
          </cell>
          <cell r="CG1974">
            <v>0</v>
          </cell>
          <cell r="CH1974">
            <v>0</v>
          </cell>
          <cell r="CI1974">
            <v>0</v>
          </cell>
          <cell r="CJ1974">
            <v>0</v>
          </cell>
          <cell r="CK1974">
            <v>0</v>
          </cell>
          <cell r="CL1974">
            <v>0</v>
          </cell>
          <cell r="CM1974">
            <v>0</v>
          </cell>
          <cell r="CN1974">
            <v>0</v>
          </cell>
          <cell r="CO1974">
            <v>0</v>
          </cell>
          <cell r="CP1974">
            <v>0</v>
          </cell>
          <cell r="CQ1974">
            <v>0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B1974">
            <v>0</v>
          </cell>
          <cell r="DC1974">
            <v>0</v>
          </cell>
          <cell r="DD1974">
            <v>0</v>
          </cell>
          <cell r="DE1974">
            <v>0</v>
          </cell>
          <cell r="DF1974">
            <v>0</v>
          </cell>
          <cell r="DG1974">
            <v>0</v>
          </cell>
          <cell r="DH1974">
            <v>0</v>
          </cell>
          <cell r="DI1974">
            <v>0</v>
          </cell>
          <cell r="DJ1974">
            <v>0</v>
          </cell>
          <cell r="DK1974">
            <v>0</v>
          </cell>
          <cell r="DL1974">
            <v>0</v>
          </cell>
          <cell r="DM1974">
            <v>0</v>
          </cell>
          <cell r="DN1974">
            <v>0</v>
          </cell>
          <cell r="DO1974">
            <v>0</v>
          </cell>
          <cell r="DP1974">
            <v>0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V1974">
            <v>0</v>
          </cell>
        </row>
        <row r="1975">
          <cell r="A1975" t="str">
            <v>AFP ColombiaOtrosR</v>
          </cell>
          <cell r="B1975" t="str">
            <v>AFP Colombia</v>
          </cell>
          <cell r="C1975">
            <v>0</v>
          </cell>
          <cell r="D1975" t="str">
            <v>R</v>
          </cell>
          <cell r="E1975" t="str">
            <v>Miles USD</v>
          </cell>
          <cell r="F1975" t="str">
            <v>Contabilidad</v>
          </cell>
          <cell r="G1975" t="str">
            <v>Otros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BV1975">
            <v>0</v>
          </cell>
          <cell r="BW1975">
            <v>0</v>
          </cell>
          <cell r="BX1975">
            <v>0</v>
          </cell>
          <cell r="BY1975">
            <v>0</v>
          </cell>
          <cell r="BZ1975">
            <v>0</v>
          </cell>
          <cell r="CA1975">
            <v>0</v>
          </cell>
          <cell r="CB1975">
            <v>0</v>
          </cell>
          <cell r="CC1975">
            <v>0</v>
          </cell>
          <cell r="CD1975">
            <v>0</v>
          </cell>
          <cell r="CE1975">
            <v>0</v>
          </cell>
          <cell r="CF1975">
            <v>0</v>
          </cell>
          <cell r="CG1975">
            <v>0</v>
          </cell>
          <cell r="CH1975">
            <v>0</v>
          </cell>
          <cell r="CI1975">
            <v>0</v>
          </cell>
          <cell r="CJ1975">
            <v>0</v>
          </cell>
          <cell r="CK1975">
            <v>0</v>
          </cell>
          <cell r="CL1975">
            <v>0</v>
          </cell>
          <cell r="CM1975">
            <v>0</v>
          </cell>
          <cell r="CN1975">
            <v>0</v>
          </cell>
          <cell r="CO1975">
            <v>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B1975">
            <v>0</v>
          </cell>
          <cell r="DC1975">
            <v>0</v>
          </cell>
          <cell r="DD1975">
            <v>0</v>
          </cell>
          <cell r="DE1975">
            <v>0</v>
          </cell>
          <cell r="DF1975">
            <v>0</v>
          </cell>
          <cell r="DG1975">
            <v>0</v>
          </cell>
          <cell r="DH1975">
            <v>0</v>
          </cell>
          <cell r="DI1975">
            <v>0</v>
          </cell>
          <cell r="DJ1975">
            <v>0</v>
          </cell>
          <cell r="DK1975">
            <v>0</v>
          </cell>
          <cell r="DL1975">
            <v>0</v>
          </cell>
          <cell r="DM1975">
            <v>0</v>
          </cell>
          <cell r="DN1975">
            <v>0</v>
          </cell>
          <cell r="DO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0</v>
          </cell>
          <cell r="DT1975">
            <v>0</v>
          </cell>
          <cell r="DU1975">
            <v>0</v>
          </cell>
          <cell r="DV1975">
            <v>0</v>
          </cell>
        </row>
        <row r="1976">
          <cell r="A1976" t="str">
            <v>AFP ColombiaMenos: Depreciación acumuladaR</v>
          </cell>
          <cell r="B1976" t="str">
            <v>AFP Colombia</v>
          </cell>
          <cell r="C1976">
            <v>0</v>
          </cell>
          <cell r="D1976" t="str">
            <v>R</v>
          </cell>
          <cell r="E1976" t="str">
            <v>Miles USD</v>
          </cell>
          <cell r="F1976" t="str">
            <v>Contabilidad</v>
          </cell>
          <cell r="G1976" t="str">
            <v>Menos: Depreciación acumulada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-12824298.462649999</v>
          </cell>
          <cell r="O1976">
            <v>-11427355.912</v>
          </cell>
          <cell r="P1976">
            <v>-12708066.870280001</v>
          </cell>
          <cell r="Q1976">
            <v>-11306056.204799999</v>
          </cell>
          <cell r="R1976">
            <v>-12591973.590799998</v>
          </cell>
          <cell r="S1976">
            <v>-11185279.904759999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0</v>
          </cell>
          <cell r="BO1976">
            <v>0</v>
          </cell>
          <cell r="BP1976">
            <v>0</v>
          </cell>
          <cell r="BQ1976">
            <v>0</v>
          </cell>
          <cell r="BR1976">
            <v>0</v>
          </cell>
          <cell r="BS1976">
            <v>0</v>
          </cell>
          <cell r="BT1976">
            <v>0</v>
          </cell>
          <cell r="BU1976">
            <v>0</v>
          </cell>
          <cell r="BV1976">
            <v>0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</row>
        <row r="1977">
          <cell r="A1977" t="str">
            <v>AFP ColombiaMenos: ProvisiónR</v>
          </cell>
          <cell r="B1977" t="str">
            <v>AFP Colombia</v>
          </cell>
          <cell r="C1977">
            <v>0</v>
          </cell>
          <cell r="D1977" t="str">
            <v>R</v>
          </cell>
          <cell r="E1977" t="str">
            <v>Miles USD</v>
          </cell>
          <cell r="F1977" t="str">
            <v>Contabilidad</v>
          </cell>
          <cell r="G1977" t="str">
            <v>Menos: Provisión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  <cell r="BN1977">
            <v>0</v>
          </cell>
          <cell r="BO1977">
            <v>0</v>
          </cell>
          <cell r="BP1977">
            <v>0</v>
          </cell>
          <cell r="BQ1977">
            <v>0</v>
          </cell>
          <cell r="BR1977">
            <v>0</v>
          </cell>
          <cell r="BS1977">
            <v>0</v>
          </cell>
          <cell r="BT1977">
            <v>0</v>
          </cell>
          <cell r="BU1977">
            <v>0</v>
          </cell>
          <cell r="BV1977">
            <v>0</v>
          </cell>
          <cell r="BW1977">
            <v>0</v>
          </cell>
          <cell r="BX1977">
            <v>0</v>
          </cell>
          <cell r="BY1977">
            <v>0</v>
          </cell>
          <cell r="BZ1977">
            <v>0</v>
          </cell>
          <cell r="CA1977">
            <v>0</v>
          </cell>
          <cell r="CB1977">
            <v>0</v>
          </cell>
          <cell r="CC1977">
            <v>0</v>
          </cell>
          <cell r="CD1977">
            <v>0</v>
          </cell>
          <cell r="CE1977">
            <v>0</v>
          </cell>
          <cell r="CF1977">
            <v>0</v>
          </cell>
          <cell r="CG1977">
            <v>0</v>
          </cell>
          <cell r="CH1977">
            <v>0</v>
          </cell>
          <cell r="CI1977">
            <v>0</v>
          </cell>
          <cell r="CJ1977">
            <v>0</v>
          </cell>
          <cell r="CK1977">
            <v>0</v>
          </cell>
          <cell r="CL1977">
            <v>0</v>
          </cell>
          <cell r="CM1977">
            <v>0</v>
          </cell>
          <cell r="CN1977">
            <v>0</v>
          </cell>
          <cell r="CO1977">
            <v>0</v>
          </cell>
          <cell r="CP1977">
            <v>0</v>
          </cell>
          <cell r="CQ1977">
            <v>0</v>
          </cell>
          <cell r="CR1977">
            <v>0</v>
          </cell>
          <cell r="CS1977">
            <v>0</v>
          </cell>
          <cell r="CT1977">
            <v>0</v>
          </cell>
          <cell r="CU1977">
            <v>0</v>
          </cell>
          <cell r="CV1977">
            <v>0</v>
          </cell>
          <cell r="CW1977">
            <v>0</v>
          </cell>
          <cell r="CX1977">
            <v>0</v>
          </cell>
          <cell r="CY1977">
            <v>0</v>
          </cell>
          <cell r="CZ1977">
            <v>0</v>
          </cell>
          <cell r="DA1977">
            <v>0</v>
          </cell>
          <cell r="DB1977">
            <v>0</v>
          </cell>
          <cell r="DC1977">
            <v>0</v>
          </cell>
          <cell r="DD1977">
            <v>0</v>
          </cell>
          <cell r="DE1977">
            <v>0</v>
          </cell>
          <cell r="DF1977">
            <v>0</v>
          </cell>
          <cell r="DG1977">
            <v>0</v>
          </cell>
          <cell r="DH1977">
            <v>0</v>
          </cell>
          <cell r="DI1977">
            <v>0</v>
          </cell>
          <cell r="DJ1977">
            <v>0</v>
          </cell>
          <cell r="DK1977">
            <v>0</v>
          </cell>
          <cell r="DL1977">
            <v>0</v>
          </cell>
          <cell r="DM1977">
            <v>0</v>
          </cell>
          <cell r="DN1977">
            <v>0</v>
          </cell>
          <cell r="DO1977">
            <v>0</v>
          </cell>
          <cell r="DP1977">
            <v>0</v>
          </cell>
          <cell r="DQ1977">
            <v>0</v>
          </cell>
          <cell r="DR1977">
            <v>0</v>
          </cell>
          <cell r="DS1977">
            <v>0</v>
          </cell>
          <cell r="DT1977">
            <v>0</v>
          </cell>
          <cell r="DU1977">
            <v>0</v>
          </cell>
          <cell r="DV1977">
            <v>0</v>
          </cell>
        </row>
        <row r="1978">
          <cell r="A1978" t="str">
            <v>AFP ColombiaIntangiblesR</v>
          </cell>
          <cell r="B1978" t="str">
            <v>AFP Colombia</v>
          </cell>
          <cell r="C1978">
            <v>0</v>
          </cell>
          <cell r="D1978" t="str">
            <v>R</v>
          </cell>
          <cell r="E1978" t="str">
            <v>Miles USD</v>
          </cell>
          <cell r="F1978" t="str">
            <v>Contabilidad</v>
          </cell>
          <cell r="G1978" t="str">
            <v>Intangibles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  <cell r="BN1978">
            <v>0</v>
          </cell>
          <cell r="BO1978">
            <v>0</v>
          </cell>
          <cell r="BP1978">
            <v>0</v>
          </cell>
          <cell r="BQ1978">
            <v>0</v>
          </cell>
          <cell r="BR1978">
            <v>0</v>
          </cell>
          <cell r="BS1978">
            <v>0</v>
          </cell>
          <cell r="BT1978">
            <v>0</v>
          </cell>
          <cell r="BU1978">
            <v>0</v>
          </cell>
          <cell r="BV1978">
            <v>0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</row>
        <row r="1979">
          <cell r="A1979" t="str">
            <v>AFP ColombiaOtros activosR</v>
          </cell>
          <cell r="B1979" t="str">
            <v>AFP Colombia</v>
          </cell>
          <cell r="C1979">
            <v>0</v>
          </cell>
          <cell r="D1979" t="str">
            <v>R</v>
          </cell>
          <cell r="E1979" t="str">
            <v>Miles USD</v>
          </cell>
          <cell r="F1979" t="str">
            <v>Contabilidad</v>
          </cell>
          <cell r="G1979" t="str">
            <v>Otros activos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101454.39999999999</v>
          </cell>
          <cell r="O1979">
            <v>163768.79999999999</v>
          </cell>
          <cell r="P1979">
            <v>101454.39999999999</v>
          </cell>
          <cell r="Q1979">
            <v>163768.79999999999</v>
          </cell>
          <cell r="R1979">
            <v>101454.39999999999</v>
          </cell>
          <cell r="S1979">
            <v>146708.79999999999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  <cell r="BK1979">
            <v>0</v>
          </cell>
          <cell r="BL1979">
            <v>0</v>
          </cell>
          <cell r="BM1979">
            <v>0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BV1979">
            <v>0</v>
          </cell>
          <cell r="BW1979">
            <v>0</v>
          </cell>
          <cell r="BX1979">
            <v>0</v>
          </cell>
          <cell r="BY1979">
            <v>0</v>
          </cell>
          <cell r="BZ1979">
            <v>0</v>
          </cell>
          <cell r="CA1979">
            <v>0</v>
          </cell>
          <cell r="CB1979">
            <v>0</v>
          </cell>
          <cell r="CC1979">
            <v>0</v>
          </cell>
          <cell r="CD1979">
            <v>0</v>
          </cell>
          <cell r="CE1979">
            <v>0</v>
          </cell>
          <cell r="CF1979">
            <v>0</v>
          </cell>
          <cell r="CG1979">
            <v>0</v>
          </cell>
          <cell r="CH1979">
            <v>0</v>
          </cell>
          <cell r="CI1979">
            <v>0</v>
          </cell>
          <cell r="CJ1979">
            <v>0</v>
          </cell>
          <cell r="CK1979">
            <v>0</v>
          </cell>
          <cell r="CL1979">
            <v>0</v>
          </cell>
          <cell r="CM1979">
            <v>0</v>
          </cell>
          <cell r="CN1979">
            <v>0</v>
          </cell>
          <cell r="CO1979">
            <v>0</v>
          </cell>
          <cell r="CP1979">
            <v>0</v>
          </cell>
          <cell r="CQ1979">
            <v>0</v>
          </cell>
          <cell r="CR1979">
            <v>0</v>
          </cell>
          <cell r="CS1979">
            <v>0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B1979">
            <v>0</v>
          </cell>
          <cell r="DC1979">
            <v>0</v>
          </cell>
          <cell r="DD1979">
            <v>0</v>
          </cell>
          <cell r="DE1979">
            <v>0</v>
          </cell>
          <cell r="DF1979">
            <v>0</v>
          </cell>
          <cell r="DG1979">
            <v>0</v>
          </cell>
          <cell r="DH1979">
            <v>0</v>
          </cell>
          <cell r="DI1979">
            <v>0</v>
          </cell>
          <cell r="DJ1979">
            <v>0</v>
          </cell>
          <cell r="DK1979">
            <v>0</v>
          </cell>
          <cell r="DL1979">
            <v>0</v>
          </cell>
          <cell r="DM1979">
            <v>0</v>
          </cell>
          <cell r="DN1979">
            <v>0</v>
          </cell>
          <cell r="DO1979">
            <v>0</v>
          </cell>
          <cell r="DP1979">
            <v>0</v>
          </cell>
          <cell r="DQ1979">
            <v>0</v>
          </cell>
          <cell r="DR1979">
            <v>0</v>
          </cell>
          <cell r="DS1979">
            <v>0</v>
          </cell>
          <cell r="DT1979">
            <v>0</v>
          </cell>
          <cell r="DU1979">
            <v>0</v>
          </cell>
          <cell r="DV1979">
            <v>0</v>
          </cell>
        </row>
        <row r="1980">
          <cell r="A1980" t="str">
            <v>AFP ColombiaBienes de arte y culturaR</v>
          </cell>
          <cell r="B1980" t="str">
            <v>AFP Colombia</v>
          </cell>
          <cell r="C1980">
            <v>0</v>
          </cell>
          <cell r="D1980" t="str">
            <v>R</v>
          </cell>
          <cell r="E1980" t="str">
            <v>Miles USD</v>
          </cell>
          <cell r="F1980" t="str">
            <v>Contabilidad</v>
          </cell>
          <cell r="G1980" t="str">
            <v>Bienes de arte y cultura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32140</v>
          </cell>
          <cell r="O1980">
            <v>32140</v>
          </cell>
          <cell r="P1980">
            <v>32140</v>
          </cell>
          <cell r="Q1980">
            <v>32140</v>
          </cell>
          <cell r="R1980">
            <v>32140</v>
          </cell>
          <cell r="S1980">
            <v>1508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BV1980">
            <v>0</v>
          </cell>
          <cell r="BW1980">
            <v>0</v>
          </cell>
          <cell r="BX1980">
            <v>0</v>
          </cell>
          <cell r="BY1980">
            <v>0</v>
          </cell>
          <cell r="BZ1980">
            <v>0</v>
          </cell>
          <cell r="CA1980">
            <v>0</v>
          </cell>
          <cell r="CB1980">
            <v>0</v>
          </cell>
          <cell r="CC1980">
            <v>0</v>
          </cell>
          <cell r="CD1980">
            <v>0</v>
          </cell>
          <cell r="CE1980">
            <v>0</v>
          </cell>
          <cell r="CF1980">
            <v>0</v>
          </cell>
          <cell r="CG1980">
            <v>0</v>
          </cell>
          <cell r="CH1980">
            <v>0</v>
          </cell>
          <cell r="CI1980">
            <v>0</v>
          </cell>
          <cell r="CJ1980">
            <v>0</v>
          </cell>
          <cell r="CK1980">
            <v>0</v>
          </cell>
          <cell r="CL1980">
            <v>0</v>
          </cell>
          <cell r="CM1980">
            <v>0</v>
          </cell>
          <cell r="CN1980">
            <v>0</v>
          </cell>
          <cell r="CO1980">
            <v>0</v>
          </cell>
          <cell r="CP1980">
            <v>0</v>
          </cell>
          <cell r="CQ1980">
            <v>0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B1980">
            <v>0</v>
          </cell>
          <cell r="DC1980">
            <v>0</v>
          </cell>
          <cell r="DD1980">
            <v>0</v>
          </cell>
          <cell r="DE1980">
            <v>0</v>
          </cell>
          <cell r="DF1980">
            <v>0</v>
          </cell>
          <cell r="DG1980">
            <v>0</v>
          </cell>
          <cell r="DH1980">
            <v>0</v>
          </cell>
          <cell r="DI1980">
            <v>0</v>
          </cell>
          <cell r="DJ1980">
            <v>0</v>
          </cell>
          <cell r="DK1980">
            <v>0</v>
          </cell>
          <cell r="DL1980">
            <v>0</v>
          </cell>
          <cell r="DM1980">
            <v>0</v>
          </cell>
          <cell r="DN1980">
            <v>0</v>
          </cell>
          <cell r="DO1980">
            <v>0</v>
          </cell>
          <cell r="DP1980">
            <v>0</v>
          </cell>
          <cell r="DQ1980">
            <v>0</v>
          </cell>
          <cell r="DR1980">
            <v>0</v>
          </cell>
          <cell r="DS1980">
            <v>0</v>
          </cell>
          <cell r="DT1980">
            <v>0</v>
          </cell>
          <cell r="DU1980">
            <v>0</v>
          </cell>
          <cell r="DV1980">
            <v>0</v>
          </cell>
        </row>
        <row r="1981">
          <cell r="A1981" t="str">
            <v>AFP ColombiaCrédito a empleadosR</v>
          </cell>
          <cell r="B1981" t="str">
            <v>AFP Colombia</v>
          </cell>
          <cell r="C1981">
            <v>0</v>
          </cell>
          <cell r="D1981" t="str">
            <v>R</v>
          </cell>
          <cell r="E1981" t="str">
            <v>Miles USD</v>
          </cell>
          <cell r="F1981" t="str">
            <v>Contabilidad</v>
          </cell>
          <cell r="G1981" t="str">
            <v>Crédito a empleados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0</v>
          </cell>
          <cell r="BW1981">
            <v>0</v>
          </cell>
          <cell r="BX1981">
            <v>0</v>
          </cell>
          <cell r="BY1981">
            <v>0</v>
          </cell>
          <cell r="BZ1981">
            <v>0</v>
          </cell>
          <cell r="CA1981">
            <v>0</v>
          </cell>
          <cell r="CB1981">
            <v>0</v>
          </cell>
          <cell r="CC1981">
            <v>0</v>
          </cell>
          <cell r="CD1981">
            <v>0</v>
          </cell>
          <cell r="CE1981">
            <v>0</v>
          </cell>
          <cell r="CF1981">
            <v>0</v>
          </cell>
          <cell r="CG1981">
            <v>0</v>
          </cell>
          <cell r="CH1981">
            <v>0</v>
          </cell>
          <cell r="CI1981">
            <v>0</v>
          </cell>
          <cell r="CJ1981">
            <v>0</v>
          </cell>
          <cell r="CK1981">
            <v>0</v>
          </cell>
          <cell r="CL1981">
            <v>0</v>
          </cell>
          <cell r="CM1981">
            <v>0</v>
          </cell>
          <cell r="CN1981">
            <v>0</v>
          </cell>
          <cell r="CO1981">
            <v>0</v>
          </cell>
          <cell r="CP1981">
            <v>0</v>
          </cell>
          <cell r="CQ1981">
            <v>0</v>
          </cell>
          <cell r="CR1981">
            <v>0</v>
          </cell>
          <cell r="CS1981">
            <v>0</v>
          </cell>
          <cell r="CT1981">
            <v>0</v>
          </cell>
          <cell r="CU1981">
            <v>0</v>
          </cell>
          <cell r="CV1981">
            <v>0</v>
          </cell>
          <cell r="CW1981">
            <v>0</v>
          </cell>
          <cell r="CX1981">
            <v>0</v>
          </cell>
          <cell r="CY1981">
            <v>0</v>
          </cell>
          <cell r="CZ1981">
            <v>0</v>
          </cell>
          <cell r="DA1981">
            <v>0</v>
          </cell>
          <cell r="DB1981">
            <v>0</v>
          </cell>
          <cell r="DC1981">
            <v>0</v>
          </cell>
          <cell r="DD1981">
            <v>0</v>
          </cell>
          <cell r="DE1981">
            <v>0</v>
          </cell>
          <cell r="DF1981">
            <v>0</v>
          </cell>
          <cell r="DG1981">
            <v>0</v>
          </cell>
          <cell r="DH1981">
            <v>0</v>
          </cell>
          <cell r="DI1981">
            <v>0</v>
          </cell>
          <cell r="DJ1981">
            <v>0</v>
          </cell>
          <cell r="DK1981">
            <v>0</v>
          </cell>
          <cell r="DL1981">
            <v>0</v>
          </cell>
          <cell r="DM1981">
            <v>0</v>
          </cell>
          <cell r="DN1981">
            <v>0</v>
          </cell>
          <cell r="DO1981">
            <v>0</v>
          </cell>
          <cell r="DP1981">
            <v>0</v>
          </cell>
          <cell r="DQ1981">
            <v>0</v>
          </cell>
          <cell r="DR1981">
            <v>0</v>
          </cell>
          <cell r="DS1981">
            <v>0</v>
          </cell>
          <cell r="DT1981">
            <v>0</v>
          </cell>
          <cell r="DU1981">
            <v>0</v>
          </cell>
          <cell r="DV1981">
            <v>0</v>
          </cell>
        </row>
        <row r="1982">
          <cell r="A1982" t="str">
            <v>AFP ColombiaAportes permanentesR</v>
          </cell>
          <cell r="B1982" t="str">
            <v>AFP Colombia</v>
          </cell>
          <cell r="C1982">
            <v>0</v>
          </cell>
          <cell r="D1982" t="str">
            <v>R</v>
          </cell>
          <cell r="E1982" t="str">
            <v>Miles USD</v>
          </cell>
          <cell r="F1982" t="str">
            <v>Contabilidad</v>
          </cell>
          <cell r="G1982" t="str">
            <v>Aportes permanentes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0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BV1982">
            <v>0</v>
          </cell>
          <cell r="BW1982">
            <v>0</v>
          </cell>
          <cell r="BX1982">
            <v>0</v>
          </cell>
          <cell r="BY1982">
            <v>0</v>
          </cell>
          <cell r="BZ1982">
            <v>0</v>
          </cell>
          <cell r="CA1982">
            <v>0</v>
          </cell>
          <cell r="CB1982">
            <v>0</v>
          </cell>
          <cell r="CC1982">
            <v>0</v>
          </cell>
          <cell r="CD1982">
            <v>0</v>
          </cell>
          <cell r="CE1982">
            <v>0</v>
          </cell>
          <cell r="CF1982">
            <v>0</v>
          </cell>
          <cell r="CG1982">
            <v>0</v>
          </cell>
          <cell r="CH1982">
            <v>0</v>
          </cell>
          <cell r="CI1982">
            <v>0</v>
          </cell>
          <cell r="CJ1982">
            <v>0</v>
          </cell>
          <cell r="CK1982">
            <v>0</v>
          </cell>
          <cell r="CL1982">
            <v>0</v>
          </cell>
          <cell r="CM1982">
            <v>0</v>
          </cell>
          <cell r="CN1982">
            <v>0</v>
          </cell>
          <cell r="CO1982">
            <v>0</v>
          </cell>
          <cell r="CP1982">
            <v>0</v>
          </cell>
          <cell r="CQ1982">
            <v>0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0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B1982">
            <v>0</v>
          </cell>
          <cell r="DC1982">
            <v>0</v>
          </cell>
          <cell r="DD1982">
            <v>0</v>
          </cell>
          <cell r="DE1982">
            <v>0</v>
          </cell>
          <cell r="DF1982">
            <v>0</v>
          </cell>
          <cell r="DG1982">
            <v>0</v>
          </cell>
          <cell r="DH1982">
            <v>0</v>
          </cell>
          <cell r="DI1982">
            <v>0</v>
          </cell>
          <cell r="DJ1982">
            <v>0</v>
          </cell>
          <cell r="DK1982">
            <v>0</v>
          </cell>
          <cell r="DL1982">
            <v>0</v>
          </cell>
          <cell r="DM1982">
            <v>0</v>
          </cell>
          <cell r="DN1982">
            <v>0</v>
          </cell>
          <cell r="DO1982">
            <v>0</v>
          </cell>
          <cell r="DP1982">
            <v>0</v>
          </cell>
          <cell r="DQ1982">
            <v>0</v>
          </cell>
          <cell r="DR1982">
            <v>0</v>
          </cell>
          <cell r="DS1982">
            <v>0</v>
          </cell>
          <cell r="DT1982">
            <v>0</v>
          </cell>
          <cell r="DU1982">
            <v>0</v>
          </cell>
          <cell r="DV1982">
            <v>0</v>
          </cell>
        </row>
        <row r="1983">
          <cell r="A1983" t="str">
            <v>AFP ColombiaAportes clubes socialesR</v>
          </cell>
          <cell r="B1983" t="str">
            <v>AFP Colombia</v>
          </cell>
          <cell r="C1983">
            <v>0</v>
          </cell>
          <cell r="D1983" t="str">
            <v>R</v>
          </cell>
          <cell r="E1983" t="str">
            <v>Miles USD</v>
          </cell>
          <cell r="F1983" t="str">
            <v>Contabilidad</v>
          </cell>
          <cell r="G1983" t="str">
            <v>Aportes clubes sociales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66814.399999999994</v>
          </cell>
          <cell r="O1983">
            <v>129128.8</v>
          </cell>
          <cell r="P1983">
            <v>66814.399999999994</v>
          </cell>
          <cell r="Q1983">
            <v>129128.8</v>
          </cell>
          <cell r="R1983">
            <v>66814.399999999994</v>
          </cell>
          <cell r="S1983">
            <v>129128.8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  <cell r="BN1983">
            <v>0</v>
          </cell>
          <cell r="BO1983">
            <v>0</v>
          </cell>
          <cell r="BP1983">
            <v>0</v>
          </cell>
          <cell r="BQ1983">
            <v>0</v>
          </cell>
          <cell r="BR1983">
            <v>0</v>
          </cell>
          <cell r="BS1983">
            <v>0</v>
          </cell>
          <cell r="BT1983">
            <v>0</v>
          </cell>
          <cell r="BU1983">
            <v>0</v>
          </cell>
          <cell r="BV1983">
            <v>0</v>
          </cell>
          <cell r="BW1983">
            <v>0</v>
          </cell>
          <cell r="BX1983">
            <v>0</v>
          </cell>
          <cell r="BY1983">
            <v>0</v>
          </cell>
          <cell r="BZ1983">
            <v>0</v>
          </cell>
          <cell r="CA1983">
            <v>0</v>
          </cell>
          <cell r="CB1983">
            <v>0</v>
          </cell>
          <cell r="CC1983">
            <v>0</v>
          </cell>
          <cell r="CD1983">
            <v>0</v>
          </cell>
          <cell r="CE1983">
            <v>0</v>
          </cell>
          <cell r="CF1983">
            <v>0</v>
          </cell>
          <cell r="CG1983">
            <v>0</v>
          </cell>
          <cell r="CH1983">
            <v>0</v>
          </cell>
          <cell r="CI1983">
            <v>0</v>
          </cell>
          <cell r="CJ1983">
            <v>0</v>
          </cell>
          <cell r="CK1983">
            <v>0</v>
          </cell>
          <cell r="CL1983">
            <v>0</v>
          </cell>
          <cell r="CM1983">
            <v>0</v>
          </cell>
          <cell r="CN1983">
            <v>0</v>
          </cell>
          <cell r="CO1983">
            <v>0</v>
          </cell>
          <cell r="CP1983">
            <v>0</v>
          </cell>
          <cell r="CQ1983">
            <v>0</v>
          </cell>
          <cell r="CR1983">
            <v>0</v>
          </cell>
          <cell r="CS1983">
            <v>0</v>
          </cell>
          <cell r="CT1983">
            <v>0</v>
          </cell>
          <cell r="CU1983">
            <v>0</v>
          </cell>
          <cell r="CV1983">
            <v>0</v>
          </cell>
          <cell r="CW1983">
            <v>0</v>
          </cell>
          <cell r="CX1983">
            <v>0</v>
          </cell>
          <cell r="CY1983">
            <v>0</v>
          </cell>
          <cell r="CZ1983">
            <v>0</v>
          </cell>
          <cell r="DA1983">
            <v>0</v>
          </cell>
          <cell r="DB1983">
            <v>0</v>
          </cell>
          <cell r="DC1983">
            <v>0</v>
          </cell>
          <cell r="DD1983">
            <v>0</v>
          </cell>
          <cell r="DE1983">
            <v>0</v>
          </cell>
          <cell r="DF1983">
            <v>0</v>
          </cell>
          <cell r="DG1983">
            <v>0</v>
          </cell>
          <cell r="DH1983">
            <v>0</v>
          </cell>
          <cell r="DI1983">
            <v>0</v>
          </cell>
          <cell r="DJ1983">
            <v>0</v>
          </cell>
          <cell r="DK1983">
            <v>0</v>
          </cell>
          <cell r="DL1983">
            <v>0</v>
          </cell>
          <cell r="DM1983">
            <v>0</v>
          </cell>
          <cell r="DN1983">
            <v>0</v>
          </cell>
          <cell r="DO1983">
            <v>0</v>
          </cell>
          <cell r="DP1983">
            <v>0</v>
          </cell>
          <cell r="DQ1983">
            <v>0</v>
          </cell>
          <cell r="DR1983">
            <v>0</v>
          </cell>
          <cell r="DS1983">
            <v>0</v>
          </cell>
          <cell r="DT1983">
            <v>0</v>
          </cell>
          <cell r="DU1983">
            <v>0</v>
          </cell>
          <cell r="DV1983">
            <v>0</v>
          </cell>
        </row>
        <row r="1984">
          <cell r="A1984" t="str">
            <v>AFP ColombiaDepósitos en garantíaR</v>
          </cell>
          <cell r="B1984" t="str">
            <v>AFP Colombia</v>
          </cell>
          <cell r="C1984">
            <v>0</v>
          </cell>
          <cell r="D1984" t="str">
            <v>R</v>
          </cell>
          <cell r="E1984" t="str">
            <v>Miles USD</v>
          </cell>
          <cell r="F1984" t="str">
            <v>Contabilidad</v>
          </cell>
          <cell r="G1984" t="str">
            <v>Depósitos en garantía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BV1984">
            <v>0</v>
          </cell>
          <cell r="BW1984">
            <v>0</v>
          </cell>
          <cell r="BX1984">
            <v>0</v>
          </cell>
          <cell r="BY1984">
            <v>0</v>
          </cell>
          <cell r="BZ1984">
            <v>0</v>
          </cell>
          <cell r="CA1984">
            <v>0</v>
          </cell>
          <cell r="CB1984">
            <v>0</v>
          </cell>
          <cell r="CC1984">
            <v>0</v>
          </cell>
          <cell r="CD1984">
            <v>0</v>
          </cell>
          <cell r="CE1984">
            <v>0</v>
          </cell>
          <cell r="CF1984">
            <v>0</v>
          </cell>
          <cell r="CG1984">
            <v>0</v>
          </cell>
          <cell r="CH1984">
            <v>0</v>
          </cell>
          <cell r="CI1984">
            <v>0</v>
          </cell>
          <cell r="CJ1984">
            <v>0</v>
          </cell>
          <cell r="CK1984">
            <v>0</v>
          </cell>
          <cell r="CL1984">
            <v>0</v>
          </cell>
          <cell r="CM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B1984">
            <v>0</v>
          </cell>
          <cell r="DC1984">
            <v>0</v>
          </cell>
          <cell r="DD1984">
            <v>0</v>
          </cell>
          <cell r="DE1984">
            <v>0</v>
          </cell>
          <cell r="DF1984">
            <v>0</v>
          </cell>
          <cell r="DG1984">
            <v>0</v>
          </cell>
          <cell r="DH1984">
            <v>0</v>
          </cell>
          <cell r="DI1984">
            <v>0</v>
          </cell>
          <cell r="DJ1984">
            <v>0</v>
          </cell>
          <cell r="DK1984">
            <v>0</v>
          </cell>
          <cell r="DL1984">
            <v>0</v>
          </cell>
          <cell r="DM1984">
            <v>0</v>
          </cell>
          <cell r="DN1984">
            <v>0</v>
          </cell>
          <cell r="DO1984">
            <v>0</v>
          </cell>
          <cell r="DP1984">
            <v>0</v>
          </cell>
          <cell r="DQ1984">
            <v>0</v>
          </cell>
          <cell r="DR1984">
            <v>0</v>
          </cell>
          <cell r="DS1984">
            <v>0</v>
          </cell>
          <cell r="DT1984">
            <v>0</v>
          </cell>
          <cell r="DU1984">
            <v>0</v>
          </cell>
          <cell r="DV1984">
            <v>0</v>
          </cell>
        </row>
        <row r="1985">
          <cell r="A1985" t="str">
            <v>AFP ColombiaDepósitos judicialesR</v>
          </cell>
          <cell r="B1985" t="str">
            <v>AFP Colombia</v>
          </cell>
          <cell r="C1985">
            <v>0</v>
          </cell>
          <cell r="D1985" t="str">
            <v>R</v>
          </cell>
          <cell r="E1985" t="str">
            <v>Miles USD</v>
          </cell>
          <cell r="F1985" t="str">
            <v>Contabilidad</v>
          </cell>
          <cell r="G1985" t="str">
            <v>Depósitos judiciales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BV1985">
            <v>0</v>
          </cell>
          <cell r="BW1985">
            <v>0</v>
          </cell>
          <cell r="BX1985">
            <v>0</v>
          </cell>
          <cell r="BY1985">
            <v>0</v>
          </cell>
          <cell r="BZ1985">
            <v>0</v>
          </cell>
          <cell r="CA1985">
            <v>0</v>
          </cell>
          <cell r="CB1985">
            <v>0</v>
          </cell>
          <cell r="CC1985">
            <v>0</v>
          </cell>
          <cell r="CD1985">
            <v>0</v>
          </cell>
          <cell r="CE1985">
            <v>0</v>
          </cell>
          <cell r="CF1985">
            <v>0</v>
          </cell>
          <cell r="CG1985">
            <v>0</v>
          </cell>
          <cell r="CH1985">
            <v>0</v>
          </cell>
          <cell r="CI1985">
            <v>0</v>
          </cell>
          <cell r="CJ1985">
            <v>0</v>
          </cell>
          <cell r="CK1985">
            <v>0</v>
          </cell>
          <cell r="CL1985">
            <v>0</v>
          </cell>
          <cell r="CM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B1985">
            <v>0</v>
          </cell>
          <cell r="DC1985">
            <v>0</v>
          </cell>
          <cell r="DD1985">
            <v>0</v>
          </cell>
          <cell r="DE1985">
            <v>0</v>
          </cell>
          <cell r="DF1985">
            <v>0</v>
          </cell>
          <cell r="DG1985">
            <v>0</v>
          </cell>
          <cell r="DH1985">
            <v>0</v>
          </cell>
          <cell r="DI1985">
            <v>0</v>
          </cell>
          <cell r="DJ1985">
            <v>0</v>
          </cell>
          <cell r="DK1985">
            <v>0</v>
          </cell>
          <cell r="DL1985">
            <v>0</v>
          </cell>
          <cell r="DM1985">
            <v>0</v>
          </cell>
          <cell r="DN1985">
            <v>0</v>
          </cell>
          <cell r="DO1985">
            <v>0</v>
          </cell>
          <cell r="DP1985">
            <v>0</v>
          </cell>
          <cell r="DQ1985">
            <v>0</v>
          </cell>
          <cell r="DR1985">
            <v>0</v>
          </cell>
          <cell r="DS1985">
            <v>0</v>
          </cell>
          <cell r="DT1985">
            <v>0</v>
          </cell>
          <cell r="DU1985">
            <v>0</v>
          </cell>
          <cell r="DV1985">
            <v>0</v>
          </cell>
        </row>
        <row r="1986">
          <cell r="A1986" t="str">
            <v>AFP ColombiaOtrosR</v>
          </cell>
          <cell r="B1986" t="str">
            <v>AFP Colombia</v>
          </cell>
          <cell r="C1986">
            <v>0</v>
          </cell>
          <cell r="D1986" t="str">
            <v>R</v>
          </cell>
          <cell r="E1986" t="str">
            <v>Miles USD</v>
          </cell>
          <cell r="F1986" t="str">
            <v>Contabilidad</v>
          </cell>
          <cell r="G1986" t="str">
            <v>Otros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3700</v>
          </cell>
          <cell r="O1986">
            <v>3700</v>
          </cell>
          <cell r="P1986">
            <v>3700</v>
          </cell>
          <cell r="Q1986">
            <v>3700</v>
          </cell>
          <cell r="R1986">
            <v>3700</v>
          </cell>
          <cell r="S1986">
            <v>370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>
            <v>0</v>
          </cell>
          <cell r="BX1986">
            <v>0</v>
          </cell>
          <cell r="BY1986">
            <v>0</v>
          </cell>
          <cell r="BZ1986">
            <v>0</v>
          </cell>
          <cell r="CA1986">
            <v>0</v>
          </cell>
          <cell r="CB1986">
            <v>0</v>
          </cell>
          <cell r="CC1986">
            <v>0</v>
          </cell>
          <cell r="CD1986">
            <v>0</v>
          </cell>
          <cell r="CE1986">
            <v>0</v>
          </cell>
          <cell r="CF1986">
            <v>0</v>
          </cell>
          <cell r="CG1986">
            <v>0</v>
          </cell>
          <cell r="CH1986">
            <v>0</v>
          </cell>
          <cell r="CI1986">
            <v>0</v>
          </cell>
          <cell r="CJ1986">
            <v>0</v>
          </cell>
          <cell r="CK1986">
            <v>0</v>
          </cell>
          <cell r="CL1986">
            <v>0</v>
          </cell>
          <cell r="CM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B1986">
            <v>0</v>
          </cell>
          <cell r="DC1986">
            <v>0</v>
          </cell>
          <cell r="DD1986">
            <v>0</v>
          </cell>
          <cell r="DE1986">
            <v>0</v>
          </cell>
          <cell r="DF1986">
            <v>0</v>
          </cell>
          <cell r="DG1986">
            <v>0</v>
          </cell>
          <cell r="DH1986">
            <v>0</v>
          </cell>
          <cell r="DI1986">
            <v>0</v>
          </cell>
          <cell r="DJ1986">
            <v>0</v>
          </cell>
          <cell r="DK1986">
            <v>0</v>
          </cell>
          <cell r="DL1986">
            <v>0</v>
          </cell>
          <cell r="DM1986">
            <v>0</v>
          </cell>
          <cell r="DN1986">
            <v>0</v>
          </cell>
          <cell r="DO1986">
            <v>0</v>
          </cell>
          <cell r="DP1986">
            <v>0</v>
          </cell>
          <cell r="DQ1986">
            <v>0</v>
          </cell>
          <cell r="DR1986">
            <v>0</v>
          </cell>
          <cell r="DS1986">
            <v>0</v>
          </cell>
          <cell r="DT1986">
            <v>0</v>
          </cell>
          <cell r="DU1986">
            <v>0</v>
          </cell>
          <cell r="DV1986">
            <v>0</v>
          </cell>
        </row>
        <row r="1987">
          <cell r="A1987" t="str">
            <v>AFP ColombiaMenos: ProvisiónR</v>
          </cell>
          <cell r="B1987" t="str">
            <v>AFP Colombia</v>
          </cell>
          <cell r="C1987">
            <v>0</v>
          </cell>
          <cell r="D1987" t="str">
            <v>R</v>
          </cell>
          <cell r="E1987" t="str">
            <v>Miles USD</v>
          </cell>
          <cell r="F1987" t="str">
            <v>Contabilidad</v>
          </cell>
          <cell r="G1987" t="str">
            <v>Menos: Provisión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-1200</v>
          </cell>
          <cell r="O1987">
            <v>-1200</v>
          </cell>
          <cell r="P1987">
            <v>-1200</v>
          </cell>
          <cell r="Q1987">
            <v>-1200</v>
          </cell>
          <cell r="R1987">
            <v>-1200</v>
          </cell>
          <cell r="S1987">
            <v>-120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BV1987">
            <v>0</v>
          </cell>
          <cell r="BW1987">
            <v>0</v>
          </cell>
          <cell r="BX1987">
            <v>0</v>
          </cell>
          <cell r="BY1987">
            <v>0</v>
          </cell>
          <cell r="BZ1987">
            <v>0</v>
          </cell>
          <cell r="CA1987">
            <v>0</v>
          </cell>
          <cell r="CB1987">
            <v>0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</row>
        <row r="1988">
          <cell r="A1988" t="str">
            <v>AFP ColombiaValorizacionesR</v>
          </cell>
          <cell r="B1988" t="str">
            <v>AFP Colombia</v>
          </cell>
          <cell r="C1988">
            <v>0</v>
          </cell>
          <cell r="D1988" t="str">
            <v>R</v>
          </cell>
          <cell r="E1988" t="str">
            <v>Miles USD</v>
          </cell>
          <cell r="F1988" t="str">
            <v>Contabilidad</v>
          </cell>
          <cell r="G1988" t="str">
            <v>Valorizaciones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3504420.3070900002</v>
          </cell>
          <cell r="O1988">
            <v>2898629.486</v>
          </cell>
          <cell r="P1988">
            <v>3496416.0948800002</v>
          </cell>
          <cell r="Q1988">
            <v>2890625.27336</v>
          </cell>
          <cell r="R1988">
            <v>3488411.8826700002</v>
          </cell>
          <cell r="S1988">
            <v>2882621.06115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  <cell r="BQ1988">
            <v>0</v>
          </cell>
          <cell r="BR1988">
            <v>0</v>
          </cell>
          <cell r="BS1988">
            <v>0</v>
          </cell>
          <cell r="BT1988">
            <v>0</v>
          </cell>
          <cell r="BU1988">
            <v>0</v>
          </cell>
          <cell r="BV1988">
            <v>0</v>
          </cell>
          <cell r="BW1988">
            <v>0</v>
          </cell>
          <cell r="BX1988">
            <v>0</v>
          </cell>
          <cell r="BY1988">
            <v>0</v>
          </cell>
          <cell r="BZ1988">
            <v>0</v>
          </cell>
          <cell r="CA1988">
            <v>0</v>
          </cell>
          <cell r="CB1988">
            <v>0</v>
          </cell>
          <cell r="CC1988">
            <v>0</v>
          </cell>
          <cell r="CD1988">
            <v>0</v>
          </cell>
          <cell r="CE1988">
            <v>0</v>
          </cell>
          <cell r="CF1988">
            <v>0</v>
          </cell>
          <cell r="CG1988">
            <v>0</v>
          </cell>
          <cell r="CH1988">
            <v>0</v>
          </cell>
          <cell r="CI1988">
            <v>0</v>
          </cell>
          <cell r="CJ1988">
            <v>0</v>
          </cell>
          <cell r="CK1988">
            <v>0</v>
          </cell>
          <cell r="CL1988">
            <v>0</v>
          </cell>
          <cell r="CM1988">
            <v>0</v>
          </cell>
          <cell r="CN1988">
            <v>0</v>
          </cell>
          <cell r="CO1988">
            <v>0</v>
          </cell>
          <cell r="CP1988">
            <v>0</v>
          </cell>
          <cell r="CQ1988">
            <v>0</v>
          </cell>
          <cell r="CR1988">
            <v>0</v>
          </cell>
          <cell r="CS1988">
            <v>0</v>
          </cell>
          <cell r="CT1988">
            <v>0</v>
          </cell>
          <cell r="CU1988">
            <v>0</v>
          </cell>
          <cell r="CV1988">
            <v>0</v>
          </cell>
          <cell r="CW1988">
            <v>0</v>
          </cell>
          <cell r="CX1988">
            <v>0</v>
          </cell>
          <cell r="CY1988">
            <v>0</v>
          </cell>
          <cell r="CZ1988">
            <v>0</v>
          </cell>
          <cell r="DA1988">
            <v>0</v>
          </cell>
          <cell r="DB1988">
            <v>0</v>
          </cell>
          <cell r="DC1988">
            <v>0</v>
          </cell>
          <cell r="DD1988">
            <v>0</v>
          </cell>
          <cell r="DE1988">
            <v>0</v>
          </cell>
          <cell r="DF1988">
            <v>0</v>
          </cell>
          <cell r="DG1988">
            <v>0</v>
          </cell>
          <cell r="DH1988">
            <v>0</v>
          </cell>
          <cell r="DI1988">
            <v>0</v>
          </cell>
          <cell r="DJ1988">
            <v>0</v>
          </cell>
          <cell r="DK1988">
            <v>0</v>
          </cell>
          <cell r="DL1988">
            <v>0</v>
          </cell>
          <cell r="DM1988">
            <v>0</v>
          </cell>
          <cell r="DN1988">
            <v>0</v>
          </cell>
          <cell r="DO1988">
            <v>0</v>
          </cell>
          <cell r="DP1988">
            <v>0</v>
          </cell>
          <cell r="DQ1988">
            <v>0</v>
          </cell>
          <cell r="DR1988">
            <v>0</v>
          </cell>
          <cell r="DS1988">
            <v>0</v>
          </cell>
          <cell r="DT1988">
            <v>0</v>
          </cell>
          <cell r="DU1988">
            <v>0</v>
          </cell>
          <cell r="DV1988">
            <v>0</v>
          </cell>
        </row>
        <row r="1989">
          <cell r="A1989" t="str">
            <v>AFP ColombiaDe inversionesR</v>
          </cell>
          <cell r="B1989" t="str">
            <v>AFP Colombia</v>
          </cell>
          <cell r="C1989">
            <v>0</v>
          </cell>
          <cell r="D1989" t="str">
            <v>R</v>
          </cell>
          <cell r="E1989" t="str">
            <v>Miles USD</v>
          </cell>
          <cell r="F1989" t="str">
            <v>Contabilidad</v>
          </cell>
          <cell r="G1989" t="str">
            <v>De inversiones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BV1989">
            <v>0</v>
          </cell>
          <cell r="BW1989">
            <v>0</v>
          </cell>
          <cell r="BX1989">
            <v>0</v>
          </cell>
          <cell r="BY1989">
            <v>0</v>
          </cell>
          <cell r="BZ1989">
            <v>0</v>
          </cell>
          <cell r="CA1989">
            <v>0</v>
          </cell>
          <cell r="CB1989">
            <v>0</v>
          </cell>
          <cell r="CC1989">
            <v>0</v>
          </cell>
          <cell r="CD1989">
            <v>0</v>
          </cell>
          <cell r="CE1989">
            <v>0</v>
          </cell>
          <cell r="CF1989">
            <v>0</v>
          </cell>
          <cell r="CG1989">
            <v>0</v>
          </cell>
          <cell r="CH1989">
            <v>0</v>
          </cell>
          <cell r="CI1989">
            <v>0</v>
          </cell>
          <cell r="CJ1989">
            <v>0</v>
          </cell>
          <cell r="CK1989">
            <v>0</v>
          </cell>
          <cell r="CL1989">
            <v>0</v>
          </cell>
          <cell r="CM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B1989">
            <v>0</v>
          </cell>
          <cell r="DC1989">
            <v>0</v>
          </cell>
          <cell r="DD1989">
            <v>0</v>
          </cell>
          <cell r="DE1989">
            <v>0</v>
          </cell>
          <cell r="DF1989">
            <v>0</v>
          </cell>
          <cell r="DG1989">
            <v>0</v>
          </cell>
          <cell r="DH1989">
            <v>0</v>
          </cell>
          <cell r="DI1989">
            <v>0</v>
          </cell>
          <cell r="DJ1989">
            <v>0</v>
          </cell>
          <cell r="DK1989">
            <v>0</v>
          </cell>
          <cell r="DL1989">
            <v>0</v>
          </cell>
          <cell r="DM1989">
            <v>0</v>
          </cell>
          <cell r="DN1989">
            <v>0</v>
          </cell>
          <cell r="DO1989">
            <v>0</v>
          </cell>
          <cell r="DP1989">
            <v>0</v>
          </cell>
          <cell r="DQ1989">
            <v>0</v>
          </cell>
          <cell r="DR1989">
            <v>0</v>
          </cell>
          <cell r="DS1989">
            <v>0</v>
          </cell>
          <cell r="DT1989">
            <v>0</v>
          </cell>
          <cell r="DU1989">
            <v>0</v>
          </cell>
          <cell r="DV1989">
            <v>0</v>
          </cell>
        </row>
        <row r="1990">
          <cell r="A1990" t="str">
            <v>AFP ColombiaPropiedades y equipoR</v>
          </cell>
          <cell r="B1990" t="str">
            <v>AFP Colombia</v>
          </cell>
          <cell r="C1990">
            <v>0</v>
          </cell>
          <cell r="D1990" t="str">
            <v>R</v>
          </cell>
          <cell r="E1990" t="str">
            <v>Miles USD</v>
          </cell>
          <cell r="F1990" t="str">
            <v>Contabilidad</v>
          </cell>
          <cell r="G1990" t="str">
            <v>Propiedades y equipo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3504420.3070900002</v>
          </cell>
          <cell r="O1990">
            <v>2898629.486</v>
          </cell>
          <cell r="P1990">
            <v>3496416.0948800002</v>
          </cell>
          <cell r="Q1990">
            <v>2890625.27336</v>
          </cell>
          <cell r="R1990">
            <v>3488411.8826700002</v>
          </cell>
          <cell r="S1990">
            <v>2882621.06115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0</v>
          </cell>
          <cell r="BW1990">
            <v>0</v>
          </cell>
          <cell r="BX1990">
            <v>0</v>
          </cell>
          <cell r="BY1990">
            <v>0</v>
          </cell>
          <cell r="BZ1990">
            <v>0</v>
          </cell>
          <cell r="CA1990">
            <v>0</v>
          </cell>
          <cell r="CB1990">
            <v>0</v>
          </cell>
          <cell r="CC1990">
            <v>0</v>
          </cell>
          <cell r="CD1990">
            <v>0</v>
          </cell>
          <cell r="CE1990">
            <v>0</v>
          </cell>
          <cell r="CF1990">
            <v>0</v>
          </cell>
          <cell r="CG1990">
            <v>0</v>
          </cell>
          <cell r="CH1990">
            <v>0</v>
          </cell>
          <cell r="CI1990">
            <v>0</v>
          </cell>
          <cell r="CJ1990">
            <v>0</v>
          </cell>
          <cell r="CK1990">
            <v>0</v>
          </cell>
          <cell r="CL1990">
            <v>0</v>
          </cell>
          <cell r="CM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0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B1990">
            <v>0</v>
          </cell>
          <cell r="DC1990">
            <v>0</v>
          </cell>
          <cell r="DD1990">
            <v>0</v>
          </cell>
          <cell r="DE1990">
            <v>0</v>
          </cell>
          <cell r="DF1990">
            <v>0</v>
          </cell>
          <cell r="DG1990">
            <v>0</v>
          </cell>
          <cell r="DH1990">
            <v>0</v>
          </cell>
          <cell r="DI1990">
            <v>0</v>
          </cell>
          <cell r="DJ1990">
            <v>0</v>
          </cell>
          <cell r="DK1990">
            <v>0</v>
          </cell>
          <cell r="DL1990">
            <v>0</v>
          </cell>
          <cell r="DM1990">
            <v>0</v>
          </cell>
          <cell r="DN1990">
            <v>0</v>
          </cell>
          <cell r="DO1990">
            <v>0</v>
          </cell>
          <cell r="DP1990">
            <v>0</v>
          </cell>
          <cell r="DQ1990">
            <v>0</v>
          </cell>
          <cell r="DR1990">
            <v>0</v>
          </cell>
          <cell r="DS1990">
            <v>0</v>
          </cell>
          <cell r="DT1990">
            <v>0</v>
          </cell>
          <cell r="DU1990">
            <v>0</v>
          </cell>
          <cell r="DV1990">
            <v>0</v>
          </cell>
        </row>
        <row r="1991">
          <cell r="A1991" t="str">
            <v>AFP ColombiaDe otros activosR</v>
          </cell>
          <cell r="B1991" t="str">
            <v>AFP Colombia</v>
          </cell>
          <cell r="C1991">
            <v>0</v>
          </cell>
          <cell r="D1991" t="str">
            <v>R</v>
          </cell>
          <cell r="E1991" t="str">
            <v>Miles USD</v>
          </cell>
          <cell r="F1991" t="str">
            <v>Contabilidad</v>
          </cell>
          <cell r="G1991" t="str">
            <v>De otros activos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  <cell r="BX1991">
            <v>0</v>
          </cell>
          <cell r="BY1991">
            <v>0</v>
          </cell>
          <cell r="BZ1991">
            <v>0</v>
          </cell>
          <cell r="CA1991">
            <v>0</v>
          </cell>
          <cell r="CB1991">
            <v>0</v>
          </cell>
          <cell r="CC1991">
            <v>0</v>
          </cell>
          <cell r="CD1991">
            <v>0</v>
          </cell>
          <cell r="CE1991">
            <v>0</v>
          </cell>
          <cell r="CF1991">
            <v>0</v>
          </cell>
          <cell r="CG1991">
            <v>0</v>
          </cell>
          <cell r="CH1991">
            <v>0</v>
          </cell>
          <cell r="CI1991">
            <v>0</v>
          </cell>
          <cell r="CJ1991">
            <v>0</v>
          </cell>
          <cell r="CK1991">
            <v>0</v>
          </cell>
          <cell r="CL1991">
            <v>0</v>
          </cell>
          <cell r="CM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B1991">
            <v>0</v>
          </cell>
          <cell r="DC1991">
            <v>0</v>
          </cell>
          <cell r="DD1991">
            <v>0</v>
          </cell>
          <cell r="DE1991">
            <v>0</v>
          </cell>
          <cell r="DF1991">
            <v>0</v>
          </cell>
          <cell r="DG1991">
            <v>0</v>
          </cell>
          <cell r="DH1991">
            <v>0</v>
          </cell>
          <cell r="DI1991">
            <v>0</v>
          </cell>
          <cell r="DJ1991">
            <v>0</v>
          </cell>
          <cell r="DK1991">
            <v>0</v>
          </cell>
          <cell r="DL1991">
            <v>0</v>
          </cell>
          <cell r="DM1991">
            <v>0</v>
          </cell>
          <cell r="DN1991">
            <v>0</v>
          </cell>
          <cell r="DO1991">
            <v>0</v>
          </cell>
          <cell r="DP1991">
            <v>0</v>
          </cell>
          <cell r="DQ1991">
            <v>0</v>
          </cell>
          <cell r="DR1991">
            <v>0</v>
          </cell>
          <cell r="DS1991">
            <v>0</v>
          </cell>
          <cell r="DT1991">
            <v>0</v>
          </cell>
          <cell r="DU1991">
            <v>0</v>
          </cell>
          <cell r="DV1991">
            <v>0</v>
          </cell>
        </row>
        <row r="1992">
          <cell r="A1992" t="str">
            <v>AFP ColombiaTOTAL ACTIVOR</v>
          </cell>
          <cell r="B1992" t="str">
            <v>AFP Colombia</v>
          </cell>
          <cell r="C1992">
            <v>0</v>
          </cell>
          <cell r="D1992" t="str">
            <v>R</v>
          </cell>
          <cell r="E1992" t="str">
            <v>Miles USD</v>
          </cell>
          <cell r="F1992" t="str">
            <v>Contabilidad</v>
          </cell>
          <cell r="G1992" t="str">
            <v>TOTAL ACTIVO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217895386.99743003</v>
          </cell>
          <cell r="O1992">
            <v>205934866.61200002</v>
          </cell>
          <cell r="P1992">
            <v>215495588.87079003</v>
          </cell>
          <cell r="Q1992">
            <v>205641381.26290005</v>
          </cell>
          <cell r="R1992">
            <v>214429231.26640001</v>
          </cell>
          <cell r="S1992">
            <v>206227893.86697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0</v>
          </cell>
          <cell r="BW1992">
            <v>0</v>
          </cell>
          <cell r="BX1992">
            <v>0</v>
          </cell>
          <cell r="BY1992">
            <v>0</v>
          </cell>
          <cell r="BZ1992">
            <v>0</v>
          </cell>
          <cell r="CA1992">
            <v>0</v>
          </cell>
          <cell r="CB1992">
            <v>0</v>
          </cell>
          <cell r="CC1992">
            <v>0</v>
          </cell>
          <cell r="CD1992">
            <v>0</v>
          </cell>
          <cell r="CE1992">
            <v>0</v>
          </cell>
          <cell r="CF1992">
            <v>0</v>
          </cell>
          <cell r="CG1992">
            <v>0</v>
          </cell>
          <cell r="CH1992">
            <v>0</v>
          </cell>
          <cell r="CI1992">
            <v>0</v>
          </cell>
          <cell r="CJ1992">
            <v>0</v>
          </cell>
          <cell r="CK1992">
            <v>0</v>
          </cell>
          <cell r="CL1992">
            <v>0</v>
          </cell>
          <cell r="CM1992">
            <v>0</v>
          </cell>
          <cell r="CN1992">
            <v>0</v>
          </cell>
          <cell r="CO1992">
            <v>0</v>
          </cell>
          <cell r="CP1992">
            <v>0</v>
          </cell>
          <cell r="CQ1992">
            <v>0</v>
          </cell>
          <cell r="CR1992">
            <v>0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B1992">
            <v>0</v>
          </cell>
          <cell r="DC1992">
            <v>0</v>
          </cell>
          <cell r="DD1992">
            <v>0</v>
          </cell>
          <cell r="DE1992">
            <v>0</v>
          </cell>
          <cell r="DF1992">
            <v>0</v>
          </cell>
          <cell r="DG1992">
            <v>0</v>
          </cell>
          <cell r="DH1992">
            <v>0</v>
          </cell>
          <cell r="DI1992">
            <v>0</v>
          </cell>
          <cell r="DJ1992">
            <v>0</v>
          </cell>
          <cell r="DK1992">
            <v>0</v>
          </cell>
          <cell r="DL1992">
            <v>0</v>
          </cell>
          <cell r="DM1992">
            <v>0</v>
          </cell>
          <cell r="DN1992">
            <v>0</v>
          </cell>
          <cell r="DO1992">
            <v>0</v>
          </cell>
          <cell r="DP1992">
            <v>0</v>
          </cell>
          <cell r="DQ1992">
            <v>0</v>
          </cell>
          <cell r="DR1992">
            <v>0</v>
          </cell>
          <cell r="DS1992">
            <v>0</v>
          </cell>
          <cell r="DT1992">
            <v>0</v>
          </cell>
          <cell r="DU1992">
            <v>0</v>
          </cell>
          <cell r="DV1992">
            <v>0</v>
          </cell>
        </row>
        <row r="1993">
          <cell r="A1993" t="str">
            <v>AFP ColombiaPasivoR</v>
          </cell>
          <cell r="B1993" t="str">
            <v>AFP Colombia</v>
          </cell>
          <cell r="C1993">
            <v>0</v>
          </cell>
          <cell r="D1993" t="str">
            <v>R</v>
          </cell>
          <cell r="E1993" t="str">
            <v>Miles USD</v>
          </cell>
          <cell r="F1993" t="str">
            <v>Contabilidad</v>
          </cell>
          <cell r="G1993" t="str">
            <v>Pasivo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0</v>
          </cell>
          <cell r="BW1993">
            <v>0</v>
          </cell>
          <cell r="BX1993">
            <v>0</v>
          </cell>
          <cell r="BY1993">
            <v>0</v>
          </cell>
          <cell r="BZ1993">
            <v>0</v>
          </cell>
          <cell r="CA1993">
            <v>0</v>
          </cell>
          <cell r="CB1993">
            <v>0</v>
          </cell>
          <cell r="CC1993">
            <v>0</v>
          </cell>
          <cell r="CD1993">
            <v>0</v>
          </cell>
          <cell r="CE1993">
            <v>0</v>
          </cell>
          <cell r="CF1993">
            <v>0</v>
          </cell>
          <cell r="CG1993">
            <v>0</v>
          </cell>
          <cell r="CH1993">
            <v>0</v>
          </cell>
          <cell r="CI1993">
            <v>0</v>
          </cell>
          <cell r="CJ1993">
            <v>0</v>
          </cell>
          <cell r="CK1993">
            <v>0</v>
          </cell>
          <cell r="CL1993">
            <v>0</v>
          </cell>
          <cell r="CM1993">
            <v>0</v>
          </cell>
          <cell r="CN1993">
            <v>0</v>
          </cell>
          <cell r="CO1993">
            <v>0</v>
          </cell>
          <cell r="CP1993">
            <v>0</v>
          </cell>
          <cell r="CQ1993">
            <v>0</v>
          </cell>
          <cell r="CR1993">
            <v>0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0</v>
          </cell>
          <cell r="CY1993">
            <v>0</v>
          </cell>
          <cell r="CZ1993">
            <v>0</v>
          </cell>
          <cell r="DA1993">
            <v>0</v>
          </cell>
          <cell r="DB1993">
            <v>0</v>
          </cell>
          <cell r="DC1993">
            <v>0</v>
          </cell>
          <cell r="DD1993">
            <v>0</v>
          </cell>
          <cell r="DE1993">
            <v>0</v>
          </cell>
          <cell r="DF1993">
            <v>0</v>
          </cell>
          <cell r="DG1993">
            <v>0</v>
          </cell>
          <cell r="DH1993">
            <v>0</v>
          </cell>
          <cell r="DI1993">
            <v>0</v>
          </cell>
          <cell r="DJ1993">
            <v>0</v>
          </cell>
          <cell r="DK1993">
            <v>0</v>
          </cell>
          <cell r="DL1993">
            <v>0</v>
          </cell>
          <cell r="DM1993">
            <v>0</v>
          </cell>
          <cell r="DN1993">
            <v>0</v>
          </cell>
          <cell r="DO1993">
            <v>0</v>
          </cell>
          <cell r="DP1993">
            <v>0</v>
          </cell>
          <cell r="DQ1993">
            <v>0</v>
          </cell>
          <cell r="DR1993">
            <v>0</v>
          </cell>
          <cell r="DS1993">
            <v>0</v>
          </cell>
          <cell r="DT1993">
            <v>0</v>
          </cell>
          <cell r="DU1993">
            <v>0</v>
          </cell>
          <cell r="DV1993">
            <v>0</v>
          </cell>
        </row>
        <row r="1994">
          <cell r="A1994" t="str">
            <v>AFP ColombiaCréditos bancos y obligaciones financierasR</v>
          </cell>
          <cell r="B1994" t="str">
            <v>AFP Colombia</v>
          </cell>
          <cell r="C1994">
            <v>0</v>
          </cell>
          <cell r="D1994" t="str">
            <v>R</v>
          </cell>
          <cell r="E1994" t="str">
            <v>Miles USD</v>
          </cell>
          <cell r="F1994" t="str">
            <v>Contabilidad</v>
          </cell>
          <cell r="G1994" t="str">
            <v>Créditos bancos y obligaciones financieras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29007.929210000002</v>
          </cell>
          <cell r="O1994">
            <v>0</v>
          </cell>
          <cell r="P1994">
            <v>60795.684740000004</v>
          </cell>
          <cell r="Q1994">
            <v>299534.53110000002</v>
          </cell>
          <cell r="R1994">
            <v>100905.75037000001</v>
          </cell>
          <cell r="S1994">
            <v>21714.632000000001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0</v>
          </cell>
          <cell r="BW1994">
            <v>0</v>
          </cell>
          <cell r="BX1994">
            <v>0</v>
          </cell>
          <cell r="BY1994">
            <v>0</v>
          </cell>
          <cell r="BZ1994">
            <v>0</v>
          </cell>
          <cell r="CA1994">
            <v>0</v>
          </cell>
          <cell r="CB1994">
            <v>0</v>
          </cell>
          <cell r="CC1994">
            <v>0</v>
          </cell>
          <cell r="CD1994">
            <v>0</v>
          </cell>
          <cell r="CE1994">
            <v>0</v>
          </cell>
          <cell r="CF1994">
            <v>0</v>
          </cell>
          <cell r="CG1994">
            <v>0</v>
          </cell>
          <cell r="CH1994">
            <v>0</v>
          </cell>
          <cell r="CI1994">
            <v>0</v>
          </cell>
          <cell r="CJ1994">
            <v>0</v>
          </cell>
          <cell r="CK1994">
            <v>0</v>
          </cell>
          <cell r="CL1994">
            <v>0</v>
          </cell>
          <cell r="CM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B1994">
            <v>0</v>
          </cell>
          <cell r="DC1994">
            <v>0</v>
          </cell>
          <cell r="DD1994">
            <v>0</v>
          </cell>
          <cell r="DE1994">
            <v>0</v>
          </cell>
          <cell r="DF1994">
            <v>0</v>
          </cell>
          <cell r="DG1994">
            <v>0</v>
          </cell>
          <cell r="DH1994">
            <v>0</v>
          </cell>
          <cell r="DI1994">
            <v>0</v>
          </cell>
          <cell r="DJ1994">
            <v>0</v>
          </cell>
          <cell r="DK1994">
            <v>0</v>
          </cell>
          <cell r="DL1994">
            <v>0</v>
          </cell>
          <cell r="DM1994">
            <v>0</v>
          </cell>
          <cell r="DN1994">
            <v>0</v>
          </cell>
          <cell r="DO1994">
            <v>0</v>
          </cell>
          <cell r="DP1994">
            <v>0</v>
          </cell>
          <cell r="DQ1994">
            <v>0</v>
          </cell>
          <cell r="DR1994">
            <v>0</v>
          </cell>
          <cell r="DS1994">
            <v>0</v>
          </cell>
          <cell r="DT1994">
            <v>0</v>
          </cell>
          <cell r="DU1994">
            <v>0</v>
          </cell>
          <cell r="DV1994">
            <v>0</v>
          </cell>
        </row>
        <row r="1995">
          <cell r="A1995" t="str">
            <v>AFP ColombiaProveedoresR</v>
          </cell>
          <cell r="B1995" t="str">
            <v>AFP Colombia</v>
          </cell>
          <cell r="C1995">
            <v>0</v>
          </cell>
          <cell r="D1995" t="str">
            <v>R</v>
          </cell>
          <cell r="E1995" t="str">
            <v>Miles USD</v>
          </cell>
          <cell r="F1995" t="str">
            <v>Contabilidad</v>
          </cell>
          <cell r="G1995" t="str">
            <v>Proveedores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652994.71082000004</v>
          </cell>
          <cell r="O1995">
            <v>1215876.301</v>
          </cell>
          <cell r="P1995">
            <v>395866.58156999998</v>
          </cell>
          <cell r="Q1995">
            <v>1407167.44732</v>
          </cell>
          <cell r="R1995">
            <v>313671.04023000004</v>
          </cell>
          <cell r="S1995">
            <v>1997820.8353199998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0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0</v>
          </cell>
          <cell r="BW1995">
            <v>0</v>
          </cell>
          <cell r="BX1995">
            <v>0</v>
          </cell>
          <cell r="BY1995">
            <v>0</v>
          </cell>
          <cell r="BZ1995">
            <v>0</v>
          </cell>
          <cell r="CA1995">
            <v>0</v>
          </cell>
          <cell r="CB1995">
            <v>0</v>
          </cell>
          <cell r="CC1995">
            <v>0</v>
          </cell>
          <cell r="CD1995">
            <v>0</v>
          </cell>
          <cell r="CE1995">
            <v>0</v>
          </cell>
          <cell r="CF1995">
            <v>0</v>
          </cell>
          <cell r="CG1995">
            <v>0</v>
          </cell>
          <cell r="CH1995">
            <v>0</v>
          </cell>
          <cell r="CI1995">
            <v>0</v>
          </cell>
          <cell r="CJ1995">
            <v>0</v>
          </cell>
          <cell r="CK1995">
            <v>0</v>
          </cell>
          <cell r="CL1995">
            <v>0</v>
          </cell>
          <cell r="CM1995">
            <v>0</v>
          </cell>
          <cell r="CN1995">
            <v>0</v>
          </cell>
          <cell r="CO1995">
            <v>0</v>
          </cell>
          <cell r="CP1995">
            <v>0</v>
          </cell>
          <cell r="CQ1995">
            <v>0</v>
          </cell>
          <cell r="CR1995">
            <v>0</v>
          </cell>
          <cell r="CS1995">
            <v>0</v>
          </cell>
          <cell r="CT1995">
            <v>0</v>
          </cell>
          <cell r="CU1995">
            <v>0</v>
          </cell>
          <cell r="CV1995">
            <v>0</v>
          </cell>
          <cell r="CW1995">
            <v>0</v>
          </cell>
          <cell r="CX1995">
            <v>0</v>
          </cell>
          <cell r="CY1995">
            <v>0</v>
          </cell>
          <cell r="CZ1995">
            <v>0</v>
          </cell>
          <cell r="DA1995">
            <v>0</v>
          </cell>
          <cell r="DB1995">
            <v>0</v>
          </cell>
          <cell r="DC1995">
            <v>0</v>
          </cell>
          <cell r="DD1995">
            <v>0</v>
          </cell>
          <cell r="DE1995">
            <v>0</v>
          </cell>
          <cell r="DF1995">
            <v>0</v>
          </cell>
          <cell r="DG1995">
            <v>0</v>
          </cell>
          <cell r="DH1995">
            <v>0</v>
          </cell>
          <cell r="DI1995">
            <v>0</v>
          </cell>
          <cell r="DJ1995">
            <v>0</v>
          </cell>
          <cell r="DK1995">
            <v>0</v>
          </cell>
          <cell r="DL1995">
            <v>0</v>
          </cell>
          <cell r="DM1995">
            <v>0</v>
          </cell>
          <cell r="DN1995">
            <v>0</v>
          </cell>
          <cell r="DO1995">
            <v>0</v>
          </cell>
          <cell r="DP1995">
            <v>0</v>
          </cell>
          <cell r="DQ1995">
            <v>0</v>
          </cell>
          <cell r="DR1995">
            <v>0</v>
          </cell>
          <cell r="DS1995">
            <v>0</v>
          </cell>
          <cell r="DT1995">
            <v>0</v>
          </cell>
          <cell r="DU1995">
            <v>0</v>
          </cell>
          <cell r="DV1995">
            <v>0</v>
          </cell>
        </row>
        <row r="1996">
          <cell r="A1996" t="str">
            <v>AFP ColombiaCuentas por pagarR</v>
          </cell>
          <cell r="B1996" t="str">
            <v>AFP Colombia</v>
          </cell>
          <cell r="C1996">
            <v>0</v>
          </cell>
          <cell r="D1996" t="str">
            <v>R</v>
          </cell>
          <cell r="E1996" t="str">
            <v>Miles USD</v>
          </cell>
          <cell r="F1996" t="str">
            <v>Contabilidad</v>
          </cell>
          <cell r="G1996" t="str">
            <v>Cuentas por pagar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3060122.2515699998</v>
          </cell>
          <cell r="O1996">
            <v>4337364.5070000002</v>
          </cell>
          <cell r="P1996">
            <v>3399849.7219000002</v>
          </cell>
          <cell r="Q1996">
            <v>4505861.1616500001</v>
          </cell>
          <cell r="R1996">
            <v>2934981.7616599998</v>
          </cell>
          <cell r="S1996">
            <v>4828846.6839100001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0</v>
          </cell>
          <cell r="BW1996">
            <v>0</v>
          </cell>
          <cell r="BX1996">
            <v>0</v>
          </cell>
          <cell r="BY1996">
            <v>0</v>
          </cell>
          <cell r="BZ1996">
            <v>0</v>
          </cell>
          <cell r="CA1996">
            <v>0</v>
          </cell>
          <cell r="CB1996">
            <v>0</v>
          </cell>
          <cell r="CC1996">
            <v>0</v>
          </cell>
          <cell r="CD1996">
            <v>0</v>
          </cell>
          <cell r="CE1996">
            <v>0</v>
          </cell>
          <cell r="CF1996">
            <v>0</v>
          </cell>
          <cell r="CG1996">
            <v>0</v>
          </cell>
          <cell r="CH1996">
            <v>0</v>
          </cell>
          <cell r="CI1996">
            <v>0</v>
          </cell>
          <cell r="CJ1996">
            <v>0</v>
          </cell>
          <cell r="CK1996">
            <v>0</v>
          </cell>
          <cell r="CL1996">
            <v>0</v>
          </cell>
          <cell r="CM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B1996">
            <v>0</v>
          </cell>
          <cell r="DC1996">
            <v>0</v>
          </cell>
          <cell r="DD1996">
            <v>0</v>
          </cell>
          <cell r="DE1996">
            <v>0</v>
          </cell>
          <cell r="DF1996">
            <v>0</v>
          </cell>
          <cell r="DG1996">
            <v>0</v>
          </cell>
          <cell r="DH1996">
            <v>0</v>
          </cell>
          <cell r="DI1996">
            <v>0</v>
          </cell>
          <cell r="DJ1996">
            <v>0</v>
          </cell>
          <cell r="DK1996">
            <v>0</v>
          </cell>
          <cell r="DL1996">
            <v>0</v>
          </cell>
          <cell r="DM1996">
            <v>0</v>
          </cell>
          <cell r="DN1996">
            <v>0</v>
          </cell>
          <cell r="DO1996">
            <v>0</v>
          </cell>
          <cell r="DP1996">
            <v>0</v>
          </cell>
          <cell r="DQ1996">
            <v>0</v>
          </cell>
          <cell r="DR1996">
            <v>0</v>
          </cell>
          <cell r="DS1996">
            <v>0</v>
          </cell>
          <cell r="DT1996">
            <v>0</v>
          </cell>
          <cell r="DU1996">
            <v>0</v>
          </cell>
          <cell r="DV1996">
            <v>0</v>
          </cell>
        </row>
        <row r="1997">
          <cell r="A1997" t="str">
            <v>AFP ColombiaCuentas por pagar actividad aseguradoraR</v>
          </cell>
          <cell r="B1997" t="str">
            <v>AFP Colombia</v>
          </cell>
          <cell r="C1997">
            <v>0</v>
          </cell>
          <cell r="D1997" t="str">
            <v>R</v>
          </cell>
          <cell r="E1997" t="str">
            <v>Miles USD</v>
          </cell>
          <cell r="F1997" t="str">
            <v>Contabilidad</v>
          </cell>
          <cell r="G1997" t="str">
            <v>Cuentas por pagar actividad aseguradora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0</v>
          </cell>
          <cell r="BW1997">
            <v>0</v>
          </cell>
          <cell r="BX1997">
            <v>0</v>
          </cell>
          <cell r="BY1997">
            <v>0</v>
          </cell>
          <cell r="BZ1997">
            <v>0</v>
          </cell>
          <cell r="CA1997">
            <v>0</v>
          </cell>
          <cell r="CB1997">
            <v>0</v>
          </cell>
          <cell r="CC1997">
            <v>0</v>
          </cell>
          <cell r="CD1997">
            <v>0</v>
          </cell>
          <cell r="CE1997">
            <v>0</v>
          </cell>
          <cell r="CF1997">
            <v>0</v>
          </cell>
          <cell r="CG1997">
            <v>0</v>
          </cell>
          <cell r="CH1997">
            <v>0</v>
          </cell>
          <cell r="CI1997">
            <v>0</v>
          </cell>
          <cell r="CJ1997">
            <v>0</v>
          </cell>
          <cell r="CK1997">
            <v>0</v>
          </cell>
          <cell r="CL1997">
            <v>0</v>
          </cell>
          <cell r="CM1997">
            <v>0</v>
          </cell>
          <cell r="CN1997">
            <v>0</v>
          </cell>
          <cell r="CO1997">
            <v>0</v>
          </cell>
          <cell r="CP1997">
            <v>0</v>
          </cell>
          <cell r="CQ1997">
            <v>0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B1997">
            <v>0</v>
          </cell>
          <cell r="DC1997">
            <v>0</v>
          </cell>
          <cell r="DD1997">
            <v>0</v>
          </cell>
          <cell r="DE1997">
            <v>0</v>
          </cell>
          <cell r="DF1997">
            <v>0</v>
          </cell>
          <cell r="DG1997">
            <v>0</v>
          </cell>
          <cell r="DH1997">
            <v>0</v>
          </cell>
          <cell r="DI1997">
            <v>0</v>
          </cell>
          <cell r="DJ1997">
            <v>0</v>
          </cell>
          <cell r="DK1997">
            <v>0</v>
          </cell>
          <cell r="DL1997">
            <v>0</v>
          </cell>
          <cell r="DM1997">
            <v>0</v>
          </cell>
          <cell r="DN1997">
            <v>0</v>
          </cell>
          <cell r="DO1997">
            <v>0</v>
          </cell>
          <cell r="DP1997">
            <v>0</v>
          </cell>
          <cell r="DQ1997">
            <v>0</v>
          </cell>
          <cell r="DR1997">
            <v>0</v>
          </cell>
          <cell r="DS1997">
            <v>0</v>
          </cell>
          <cell r="DT1997">
            <v>0</v>
          </cell>
          <cell r="DU1997">
            <v>0</v>
          </cell>
          <cell r="DV1997">
            <v>0</v>
          </cell>
        </row>
        <row r="1998">
          <cell r="A1998" t="str">
            <v>AFP ColombiaA compañías vinculadasR</v>
          </cell>
          <cell r="B1998" t="str">
            <v>AFP Colombia</v>
          </cell>
          <cell r="C1998">
            <v>0</v>
          </cell>
          <cell r="D1998" t="str">
            <v>R</v>
          </cell>
          <cell r="E1998" t="str">
            <v>Miles USD</v>
          </cell>
          <cell r="F1998" t="str">
            <v>Contabilidad</v>
          </cell>
          <cell r="G1998" t="str">
            <v>A compañías vinculadas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0</v>
          </cell>
          <cell r="BW1998">
            <v>0</v>
          </cell>
          <cell r="BX1998">
            <v>0</v>
          </cell>
          <cell r="BY1998">
            <v>0</v>
          </cell>
          <cell r="BZ1998">
            <v>0</v>
          </cell>
          <cell r="CA1998">
            <v>0</v>
          </cell>
          <cell r="CB1998">
            <v>0</v>
          </cell>
          <cell r="CC1998">
            <v>0</v>
          </cell>
          <cell r="CD1998">
            <v>0</v>
          </cell>
          <cell r="CE1998">
            <v>0</v>
          </cell>
          <cell r="CF1998">
            <v>0</v>
          </cell>
          <cell r="CG1998">
            <v>0</v>
          </cell>
          <cell r="CH1998">
            <v>0</v>
          </cell>
          <cell r="CI1998">
            <v>0</v>
          </cell>
          <cell r="CJ1998">
            <v>0</v>
          </cell>
          <cell r="CK1998">
            <v>0</v>
          </cell>
          <cell r="CL1998">
            <v>0</v>
          </cell>
          <cell r="CM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B1998">
            <v>0</v>
          </cell>
          <cell r="DC1998">
            <v>0</v>
          </cell>
          <cell r="DD1998">
            <v>0</v>
          </cell>
          <cell r="DE1998">
            <v>0</v>
          </cell>
          <cell r="DF1998">
            <v>0</v>
          </cell>
          <cell r="DG1998">
            <v>0</v>
          </cell>
          <cell r="DH1998">
            <v>0</v>
          </cell>
          <cell r="DI1998">
            <v>0</v>
          </cell>
          <cell r="DJ1998">
            <v>0</v>
          </cell>
          <cell r="DK1998">
            <v>0</v>
          </cell>
          <cell r="DL1998">
            <v>0</v>
          </cell>
          <cell r="DM1998">
            <v>0</v>
          </cell>
          <cell r="DN1998">
            <v>0</v>
          </cell>
          <cell r="DO1998">
            <v>0</v>
          </cell>
          <cell r="DP1998">
            <v>0</v>
          </cell>
          <cell r="DQ1998">
            <v>0</v>
          </cell>
          <cell r="DR1998">
            <v>0</v>
          </cell>
          <cell r="DS1998">
            <v>0</v>
          </cell>
          <cell r="DT1998">
            <v>0</v>
          </cell>
          <cell r="DU1998">
            <v>0</v>
          </cell>
          <cell r="DV1998">
            <v>0</v>
          </cell>
        </row>
        <row r="1999">
          <cell r="A1999" t="str">
            <v>AFP ColombiaCostos y gastos por pagarR</v>
          </cell>
          <cell r="B1999" t="str">
            <v>AFP Colombia</v>
          </cell>
          <cell r="C1999">
            <v>0</v>
          </cell>
          <cell r="D1999" t="str">
            <v>R</v>
          </cell>
          <cell r="E1999" t="str">
            <v>Miles USD</v>
          </cell>
          <cell r="F1999" t="str">
            <v>Contabilidad</v>
          </cell>
          <cell r="G1999" t="str">
            <v>Costos y gastos por pagar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0</v>
          </cell>
          <cell r="BW1999">
            <v>0</v>
          </cell>
          <cell r="BX1999">
            <v>0</v>
          </cell>
          <cell r="BY1999">
            <v>0</v>
          </cell>
          <cell r="BZ1999">
            <v>0</v>
          </cell>
          <cell r="CA1999">
            <v>0</v>
          </cell>
          <cell r="CB1999">
            <v>0</v>
          </cell>
          <cell r="CC1999">
            <v>0</v>
          </cell>
          <cell r="CD1999">
            <v>0</v>
          </cell>
          <cell r="CE1999">
            <v>0</v>
          </cell>
          <cell r="CF1999">
            <v>0</v>
          </cell>
          <cell r="CG1999">
            <v>0</v>
          </cell>
          <cell r="CH1999">
            <v>0</v>
          </cell>
          <cell r="CI1999">
            <v>0</v>
          </cell>
          <cell r="CJ1999">
            <v>0</v>
          </cell>
          <cell r="CK1999">
            <v>0</v>
          </cell>
          <cell r="CL1999">
            <v>0</v>
          </cell>
          <cell r="CM1999">
            <v>0</v>
          </cell>
          <cell r="CN1999">
            <v>0</v>
          </cell>
          <cell r="CO1999">
            <v>0</v>
          </cell>
          <cell r="CP1999">
            <v>0</v>
          </cell>
          <cell r="CQ1999">
            <v>0</v>
          </cell>
          <cell r="CR1999">
            <v>0</v>
          </cell>
          <cell r="CS1999">
            <v>0</v>
          </cell>
          <cell r="CT1999">
            <v>0</v>
          </cell>
          <cell r="CU1999">
            <v>0</v>
          </cell>
          <cell r="CV1999">
            <v>0</v>
          </cell>
          <cell r="CW1999">
            <v>0</v>
          </cell>
          <cell r="CX1999">
            <v>0</v>
          </cell>
          <cell r="CY1999">
            <v>0</v>
          </cell>
          <cell r="CZ1999">
            <v>0</v>
          </cell>
          <cell r="DA1999">
            <v>0</v>
          </cell>
          <cell r="DB1999">
            <v>0</v>
          </cell>
          <cell r="DC1999">
            <v>0</v>
          </cell>
          <cell r="DD1999">
            <v>0</v>
          </cell>
          <cell r="DE1999">
            <v>0</v>
          </cell>
          <cell r="DF1999">
            <v>0</v>
          </cell>
          <cell r="DG1999">
            <v>0</v>
          </cell>
          <cell r="DH1999">
            <v>0</v>
          </cell>
          <cell r="DI1999">
            <v>0</v>
          </cell>
          <cell r="DJ1999">
            <v>0</v>
          </cell>
          <cell r="DK1999">
            <v>0</v>
          </cell>
          <cell r="DL1999">
            <v>0</v>
          </cell>
          <cell r="DM1999">
            <v>0</v>
          </cell>
          <cell r="DN1999">
            <v>0</v>
          </cell>
          <cell r="DO1999">
            <v>0</v>
          </cell>
          <cell r="DP1999">
            <v>0</v>
          </cell>
          <cell r="DQ1999">
            <v>0</v>
          </cell>
          <cell r="DR1999">
            <v>0</v>
          </cell>
          <cell r="DS1999">
            <v>0</v>
          </cell>
          <cell r="DT1999">
            <v>0</v>
          </cell>
          <cell r="DU1999">
            <v>0</v>
          </cell>
          <cell r="DV1999">
            <v>0</v>
          </cell>
        </row>
        <row r="2000">
          <cell r="A2000" t="str">
            <v>AFP ColombiaDeudas con accionistas o sociosR</v>
          </cell>
          <cell r="B2000" t="str">
            <v>AFP Colombia</v>
          </cell>
          <cell r="C2000">
            <v>0</v>
          </cell>
          <cell r="D2000" t="str">
            <v>R</v>
          </cell>
          <cell r="E2000" t="str">
            <v>Miles USD</v>
          </cell>
          <cell r="F2000" t="str">
            <v>Contabilidad</v>
          </cell>
          <cell r="G2000" t="str">
            <v>Deudas con accionistas o socios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0</v>
          </cell>
          <cell r="BW2000">
            <v>0</v>
          </cell>
          <cell r="BX2000">
            <v>0</v>
          </cell>
          <cell r="BY2000">
            <v>0</v>
          </cell>
          <cell r="BZ2000">
            <v>0</v>
          </cell>
          <cell r="CA2000">
            <v>0</v>
          </cell>
          <cell r="CB2000">
            <v>0</v>
          </cell>
          <cell r="CC2000">
            <v>0</v>
          </cell>
          <cell r="CD2000">
            <v>0</v>
          </cell>
          <cell r="CE2000">
            <v>0</v>
          </cell>
          <cell r="CF2000">
            <v>0</v>
          </cell>
          <cell r="CG2000">
            <v>0</v>
          </cell>
          <cell r="CH2000">
            <v>0</v>
          </cell>
          <cell r="CI2000">
            <v>0</v>
          </cell>
          <cell r="CJ2000">
            <v>0</v>
          </cell>
          <cell r="CK2000">
            <v>0</v>
          </cell>
          <cell r="CL2000">
            <v>0</v>
          </cell>
          <cell r="CM2000">
            <v>0</v>
          </cell>
          <cell r="CN2000">
            <v>0</v>
          </cell>
          <cell r="CO2000">
            <v>0</v>
          </cell>
          <cell r="CP2000">
            <v>0</v>
          </cell>
          <cell r="CQ2000">
            <v>0</v>
          </cell>
          <cell r="CR2000">
            <v>0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B2000">
            <v>0</v>
          </cell>
          <cell r="DC2000">
            <v>0</v>
          </cell>
          <cell r="DD2000">
            <v>0</v>
          </cell>
          <cell r="DE2000">
            <v>0</v>
          </cell>
          <cell r="DF2000">
            <v>0</v>
          </cell>
          <cell r="DG2000">
            <v>0</v>
          </cell>
          <cell r="DH2000">
            <v>0</v>
          </cell>
          <cell r="DI2000">
            <v>0</v>
          </cell>
          <cell r="DJ2000">
            <v>0</v>
          </cell>
          <cell r="DK2000">
            <v>0</v>
          </cell>
          <cell r="DL2000">
            <v>0</v>
          </cell>
          <cell r="DM2000">
            <v>0</v>
          </cell>
          <cell r="DN2000">
            <v>0</v>
          </cell>
          <cell r="DO2000">
            <v>0</v>
          </cell>
          <cell r="DP2000">
            <v>0</v>
          </cell>
          <cell r="DQ2000">
            <v>0</v>
          </cell>
          <cell r="DR2000">
            <v>0</v>
          </cell>
          <cell r="DS2000">
            <v>0</v>
          </cell>
          <cell r="DT2000">
            <v>0</v>
          </cell>
          <cell r="DU2000">
            <v>0</v>
          </cell>
          <cell r="DV2000">
            <v>0</v>
          </cell>
        </row>
        <row r="2001">
          <cell r="A2001" t="str">
            <v>AFP ColombiaDividendos o participaciones por pagarR</v>
          </cell>
          <cell r="B2001" t="str">
            <v>AFP Colombia</v>
          </cell>
          <cell r="C2001">
            <v>0</v>
          </cell>
          <cell r="D2001" t="str">
            <v>R</v>
          </cell>
          <cell r="E2001" t="str">
            <v>Miles USD</v>
          </cell>
          <cell r="F2001" t="str">
            <v>Contabilidad</v>
          </cell>
          <cell r="G2001" t="str">
            <v>Dividendos o participaciones por pagar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0</v>
          </cell>
          <cell r="BW2001">
            <v>0</v>
          </cell>
          <cell r="BX2001">
            <v>0</v>
          </cell>
          <cell r="BY2001">
            <v>0</v>
          </cell>
          <cell r="BZ2001">
            <v>0</v>
          </cell>
          <cell r="CA2001">
            <v>0</v>
          </cell>
          <cell r="CB2001">
            <v>0</v>
          </cell>
          <cell r="CC2001">
            <v>0</v>
          </cell>
          <cell r="CD2001">
            <v>0</v>
          </cell>
          <cell r="CE2001">
            <v>0</v>
          </cell>
          <cell r="CF2001">
            <v>0</v>
          </cell>
          <cell r="CG2001">
            <v>0</v>
          </cell>
          <cell r="CH2001">
            <v>0</v>
          </cell>
          <cell r="CI2001">
            <v>0</v>
          </cell>
          <cell r="CJ2001">
            <v>0</v>
          </cell>
          <cell r="CK2001">
            <v>0</v>
          </cell>
          <cell r="CL2001">
            <v>0</v>
          </cell>
          <cell r="CM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B2001">
            <v>0</v>
          </cell>
          <cell r="DC2001">
            <v>0</v>
          </cell>
          <cell r="DD2001">
            <v>0</v>
          </cell>
          <cell r="DE2001">
            <v>0</v>
          </cell>
          <cell r="DF2001">
            <v>0</v>
          </cell>
          <cell r="DG2001">
            <v>0</v>
          </cell>
          <cell r="DH2001">
            <v>0</v>
          </cell>
          <cell r="DI2001">
            <v>0</v>
          </cell>
          <cell r="DJ2001">
            <v>0</v>
          </cell>
          <cell r="DK2001">
            <v>0</v>
          </cell>
          <cell r="DL2001">
            <v>0</v>
          </cell>
          <cell r="DM2001">
            <v>0</v>
          </cell>
          <cell r="DN2001">
            <v>0</v>
          </cell>
          <cell r="DO2001">
            <v>0</v>
          </cell>
          <cell r="DP2001">
            <v>0</v>
          </cell>
          <cell r="DQ2001">
            <v>0</v>
          </cell>
          <cell r="DR2001">
            <v>0</v>
          </cell>
          <cell r="DS2001">
            <v>0</v>
          </cell>
          <cell r="DT2001">
            <v>0</v>
          </cell>
          <cell r="DU2001">
            <v>0</v>
          </cell>
          <cell r="DV2001">
            <v>0</v>
          </cell>
        </row>
        <row r="2002">
          <cell r="A2002" t="str">
            <v>AFP ColombiaRetención en la fuenteR</v>
          </cell>
          <cell r="B2002" t="str">
            <v>AFP Colombia</v>
          </cell>
          <cell r="C2002">
            <v>0</v>
          </cell>
          <cell r="D2002" t="str">
            <v>R</v>
          </cell>
          <cell r="E2002" t="str">
            <v>Miles USD</v>
          </cell>
          <cell r="F2002" t="str">
            <v>Contabilidad</v>
          </cell>
          <cell r="G2002" t="str">
            <v>Retención en la fuente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1966267.6177600001</v>
          </cell>
          <cell r="O2002">
            <v>1824394.348</v>
          </cell>
          <cell r="P2002">
            <v>1604622.7894600001</v>
          </cell>
          <cell r="Q2002">
            <v>1853855.18203</v>
          </cell>
          <cell r="R2002">
            <v>2057949.95493</v>
          </cell>
          <cell r="S2002">
            <v>2251337.8400400002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0</v>
          </cell>
          <cell r="BW2002">
            <v>0</v>
          </cell>
          <cell r="BX2002">
            <v>0</v>
          </cell>
          <cell r="BY2002">
            <v>0</v>
          </cell>
          <cell r="BZ2002">
            <v>0</v>
          </cell>
          <cell r="CA2002">
            <v>0</v>
          </cell>
          <cell r="CB2002">
            <v>0</v>
          </cell>
          <cell r="CC2002">
            <v>0</v>
          </cell>
          <cell r="CD2002">
            <v>0</v>
          </cell>
          <cell r="CE2002">
            <v>0</v>
          </cell>
          <cell r="CF2002">
            <v>0</v>
          </cell>
          <cell r="CG2002">
            <v>0</v>
          </cell>
          <cell r="CH2002">
            <v>0</v>
          </cell>
          <cell r="CI2002">
            <v>0</v>
          </cell>
          <cell r="CJ2002">
            <v>0</v>
          </cell>
          <cell r="CK2002">
            <v>0</v>
          </cell>
          <cell r="CL2002">
            <v>0</v>
          </cell>
          <cell r="CM2002">
            <v>0</v>
          </cell>
          <cell r="CN2002">
            <v>0</v>
          </cell>
          <cell r="CO2002">
            <v>0</v>
          </cell>
          <cell r="CP2002">
            <v>0</v>
          </cell>
          <cell r="CQ2002">
            <v>0</v>
          </cell>
          <cell r="CR2002">
            <v>0</v>
          </cell>
          <cell r="CS2002">
            <v>0</v>
          </cell>
          <cell r="CT2002">
            <v>0</v>
          </cell>
          <cell r="CU2002">
            <v>0</v>
          </cell>
          <cell r="CV2002">
            <v>0</v>
          </cell>
          <cell r="CW2002">
            <v>0</v>
          </cell>
          <cell r="CX2002">
            <v>0</v>
          </cell>
          <cell r="CY2002">
            <v>0</v>
          </cell>
          <cell r="CZ2002">
            <v>0</v>
          </cell>
          <cell r="DA2002">
            <v>0</v>
          </cell>
          <cell r="DB2002">
            <v>0</v>
          </cell>
          <cell r="DC2002">
            <v>0</v>
          </cell>
          <cell r="DD2002">
            <v>0</v>
          </cell>
          <cell r="DE2002">
            <v>0</v>
          </cell>
          <cell r="DF2002">
            <v>0</v>
          </cell>
          <cell r="DG2002">
            <v>0</v>
          </cell>
          <cell r="DH2002">
            <v>0</v>
          </cell>
          <cell r="DI2002">
            <v>0</v>
          </cell>
          <cell r="DJ2002">
            <v>0</v>
          </cell>
          <cell r="DK2002">
            <v>0</v>
          </cell>
          <cell r="DL2002">
            <v>0</v>
          </cell>
          <cell r="DM2002">
            <v>0</v>
          </cell>
          <cell r="DN2002">
            <v>0</v>
          </cell>
          <cell r="DO2002">
            <v>0</v>
          </cell>
          <cell r="DP2002">
            <v>0</v>
          </cell>
          <cell r="DQ2002">
            <v>0</v>
          </cell>
          <cell r="DR2002">
            <v>0</v>
          </cell>
          <cell r="DS2002">
            <v>0</v>
          </cell>
          <cell r="DT2002">
            <v>0</v>
          </cell>
          <cell r="DU2002">
            <v>0</v>
          </cell>
          <cell r="DV2002">
            <v>0</v>
          </cell>
        </row>
        <row r="2003">
          <cell r="A2003" t="str">
            <v>AFP ColombiaImpuestos a las ventasR</v>
          </cell>
          <cell r="B2003" t="str">
            <v>AFP Colombia</v>
          </cell>
          <cell r="C2003">
            <v>0</v>
          </cell>
          <cell r="D2003" t="str">
            <v>R</v>
          </cell>
          <cell r="E2003" t="str">
            <v>Miles USD</v>
          </cell>
          <cell r="F2003" t="str">
            <v>Contabilidad</v>
          </cell>
          <cell r="G2003" t="str">
            <v>Impuestos a las ventas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5695.9982800000007</v>
          </cell>
          <cell r="O2003">
            <v>5697.8119999999999</v>
          </cell>
          <cell r="P2003">
            <v>2755.2656400000001</v>
          </cell>
          <cell r="Q2003">
            <v>3058.125</v>
          </cell>
          <cell r="R2003">
            <v>5641.9939999999997</v>
          </cell>
          <cell r="S2003">
            <v>5291.6760000000004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0</v>
          </cell>
          <cell r="BW2003">
            <v>0</v>
          </cell>
          <cell r="BX2003">
            <v>0</v>
          </cell>
          <cell r="BY2003">
            <v>0</v>
          </cell>
          <cell r="BZ2003">
            <v>0</v>
          </cell>
          <cell r="CA2003">
            <v>0</v>
          </cell>
          <cell r="CB2003">
            <v>0</v>
          </cell>
          <cell r="CC2003">
            <v>0</v>
          </cell>
          <cell r="CD2003">
            <v>0</v>
          </cell>
          <cell r="CE2003">
            <v>0</v>
          </cell>
          <cell r="CF2003">
            <v>0</v>
          </cell>
          <cell r="CG2003">
            <v>0</v>
          </cell>
          <cell r="CH2003">
            <v>0</v>
          </cell>
          <cell r="CI2003">
            <v>0</v>
          </cell>
          <cell r="CJ2003">
            <v>0</v>
          </cell>
          <cell r="CK2003">
            <v>0</v>
          </cell>
          <cell r="CL2003">
            <v>0</v>
          </cell>
          <cell r="CM2003">
            <v>0</v>
          </cell>
          <cell r="CN2003">
            <v>0</v>
          </cell>
          <cell r="CO2003">
            <v>0</v>
          </cell>
          <cell r="CP2003">
            <v>0</v>
          </cell>
          <cell r="CQ2003">
            <v>0</v>
          </cell>
          <cell r="CR2003">
            <v>0</v>
          </cell>
          <cell r="CS2003">
            <v>0</v>
          </cell>
          <cell r="CT2003">
            <v>0</v>
          </cell>
          <cell r="CU2003">
            <v>0</v>
          </cell>
          <cell r="CV2003">
            <v>0</v>
          </cell>
          <cell r="CW2003">
            <v>0</v>
          </cell>
          <cell r="CX2003">
            <v>0</v>
          </cell>
          <cell r="CY2003">
            <v>0</v>
          </cell>
          <cell r="CZ2003">
            <v>0</v>
          </cell>
          <cell r="DA2003">
            <v>0</v>
          </cell>
          <cell r="DB2003">
            <v>0</v>
          </cell>
          <cell r="DC2003">
            <v>0</v>
          </cell>
          <cell r="DD2003">
            <v>0</v>
          </cell>
          <cell r="DE2003">
            <v>0</v>
          </cell>
          <cell r="DF2003">
            <v>0</v>
          </cell>
          <cell r="DG2003">
            <v>0</v>
          </cell>
          <cell r="DH2003">
            <v>0</v>
          </cell>
          <cell r="DI2003">
            <v>0</v>
          </cell>
          <cell r="DJ2003">
            <v>0</v>
          </cell>
          <cell r="DK2003">
            <v>0</v>
          </cell>
          <cell r="DL2003">
            <v>0</v>
          </cell>
          <cell r="DM2003">
            <v>0</v>
          </cell>
          <cell r="DN2003">
            <v>0</v>
          </cell>
          <cell r="DO2003">
            <v>0</v>
          </cell>
          <cell r="DP2003">
            <v>0</v>
          </cell>
          <cell r="DQ2003">
            <v>0</v>
          </cell>
          <cell r="DR2003">
            <v>0</v>
          </cell>
          <cell r="DS2003">
            <v>0</v>
          </cell>
          <cell r="DT2003">
            <v>0</v>
          </cell>
          <cell r="DU2003">
            <v>0</v>
          </cell>
          <cell r="DV2003">
            <v>0</v>
          </cell>
        </row>
        <row r="2004">
          <cell r="A2004" t="str">
            <v>AFP ColombiaContribuciones y afiliacionesR</v>
          </cell>
          <cell r="B2004" t="str">
            <v>AFP Colombia</v>
          </cell>
          <cell r="C2004">
            <v>0</v>
          </cell>
          <cell r="D2004" t="str">
            <v>R</v>
          </cell>
          <cell r="E2004" t="str">
            <v>Miles USD</v>
          </cell>
          <cell r="F2004" t="str">
            <v>Contabilidad</v>
          </cell>
          <cell r="G2004" t="str">
            <v>Contribuciones y afiliaciones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1522614.6969999999</v>
          </cell>
          <cell r="P2004">
            <v>0</v>
          </cell>
          <cell r="Q2004">
            <v>1522614.69682</v>
          </cell>
          <cell r="R2004">
            <v>0</v>
          </cell>
          <cell r="S2004">
            <v>1522614.69682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0</v>
          </cell>
          <cell r="BW2004">
            <v>0</v>
          </cell>
          <cell r="BX2004">
            <v>0</v>
          </cell>
          <cell r="BY2004">
            <v>0</v>
          </cell>
          <cell r="BZ2004">
            <v>0</v>
          </cell>
          <cell r="CA2004">
            <v>0</v>
          </cell>
          <cell r="CB2004">
            <v>0</v>
          </cell>
          <cell r="CC2004">
            <v>0</v>
          </cell>
          <cell r="CD2004">
            <v>0</v>
          </cell>
          <cell r="CE2004">
            <v>0</v>
          </cell>
          <cell r="CF2004">
            <v>0</v>
          </cell>
          <cell r="CG2004">
            <v>0</v>
          </cell>
          <cell r="CH2004">
            <v>0</v>
          </cell>
          <cell r="CI2004">
            <v>0</v>
          </cell>
          <cell r="CJ2004">
            <v>0</v>
          </cell>
          <cell r="CK2004">
            <v>0</v>
          </cell>
          <cell r="CL2004">
            <v>0</v>
          </cell>
          <cell r="CM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B2004">
            <v>0</v>
          </cell>
          <cell r="DC2004">
            <v>0</v>
          </cell>
          <cell r="DD2004">
            <v>0</v>
          </cell>
          <cell r="DE2004">
            <v>0</v>
          </cell>
          <cell r="DF2004">
            <v>0</v>
          </cell>
          <cell r="DG2004">
            <v>0</v>
          </cell>
          <cell r="DH2004">
            <v>0</v>
          </cell>
          <cell r="DI2004">
            <v>0</v>
          </cell>
          <cell r="DJ2004">
            <v>0</v>
          </cell>
          <cell r="DK2004">
            <v>0</v>
          </cell>
          <cell r="DL2004">
            <v>0</v>
          </cell>
          <cell r="DM2004">
            <v>0</v>
          </cell>
          <cell r="DN2004">
            <v>0</v>
          </cell>
          <cell r="DO2004">
            <v>0</v>
          </cell>
          <cell r="DP2004">
            <v>0</v>
          </cell>
          <cell r="DQ2004">
            <v>0</v>
          </cell>
          <cell r="DR2004">
            <v>0</v>
          </cell>
          <cell r="DS2004">
            <v>0</v>
          </cell>
          <cell r="DT2004">
            <v>0</v>
          </cell>
          <cell r="DU2004">
            <v>0</v>
          </cell>
          <cell r="DV2004">
            <v>0</v>
          </cell>
        </row>
        <row r="2005">
          <cell r="A2005" t="str">
            <v>AFP ColombiaRetenciones y aportes de nominaR</v>
          </cell>
          <cell r="B2005" t="str">
            <v>AFP Colombia</v>
          </cell>
          <cell r="C2005">
            <v>0</v>
          </cell>
          <cell r="D2005" t="str">
            <v>R</v>
          </cell>
          <cell r="E2005" t="str">
            <v>Miles USD</v>
          </cell>
          <cell r="F2005" t="str">
            <v>Contabilidad</v>
          </cell>
          <cell r="G2005" t="str">
            <v>Retenciones y aportes de nomina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907967.64287999994</v>
          </cell>
          <cell r="O2005">
            <v>886968.478</v>
          </cell>
          <cell r="P2005">
            <v>1015696.21688</v>
          </cell>
          <cell r="Q2005">
            <v>966005.99288000003</v>
          </cell>
          <cell r="R2005">
            <v>95601.157879999984</v>
          </cell>
          <cell r="S2005">
            <v>984740.82487999997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0</v>
          </cell>
          <cell r="BW2005">
            <v>0</v>
          </cell>
          <cell r="BX2005">
            <v>0</v>
          </cell>
          <cell r="BY2005">
            <v>0</v>
          </cell>
          <cell r="BZ2005">
            <v>0</v>
          </cell>
          <cell r="CA2005">
            <v>0</v>
          </cell>
          <cell r="CB2005">
            <v>0</v>
          </cell>
          <cell r="CC2005">
            <v>0</v>
          </cell>
          <cell r="CD2005">
            <v>0</v>
          </cell>
          <cell r="CE2005">
            <v>0</v>
          </cell>
          <cell r="CF2005">
            <v>0</v>
          </cell>
          <cell r="CG2005">
            <v>0</v>
          </cell>
          <cell r="CH2005">
            <v>0</v>
          </cell>
          <cell r="CI2005">
            <v>0</v>
          </cell>
          <cell r="CJ2005">
            <v>0</v>
          </cell>
          <cell r="CK2005">
            <v>0</v>
          </cell>
          <cell r="CL2005">
            <v>0</v>
          </cell>
          <cell r="CM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0</v>
          </cell>
          <cell r="CY2005">
            <v>0</v>
          </cell>
          <cell r="CZ2005">
            <v>0</v>
          </cell>
          <cell r="DA2005">
            <v>0</v>
          </cell>
          <cell r="DB2005">
            <v>0</v>
          </cell>
          <cell r="DC2005">
            <v>0</v>
          </cell>
          <cell r="DD2005">
            <v>0</v>
          </cell>
          <cell r="DE2005">
            <v>0</v>
          </cell>
          <cell r="DF2005">
            <v>0</v>
          </cell>
          <cell r="DG2005">
            <v>0</v>
          </cell>
          <cell r="DH2005">
            <v>0</v>
          </cell>
          <cell r="DI2005">
            <v>0</v>
          </cell>
          <cell r="DJ2005">
            <v>0</v>
          </cell>
          <cell r="DK2005">
            <v>0</v>
          </cell>
          <cell r="DL2005">
            <v>0</v>
          </cell>
          <cell r="DM2005">
            <v>0</v>
          </cell>
          <cell r="DN2005">
            <v>0</v>
          </cell>
          <cell r="DO2005">
            <v>0</v>
          </cell>
          <cell r="DP2005">
            <v>0</v>
          </cell>
          <cell r="DQ2005">
            <v>0</v>
          </cell>
          <cell r="DR2005">
            <v>0</v>
          </cell>
          <cell r="DS2005">
            <v>0</v>
          </cell>
          <cell r="DT2005">
            <v>0</v>
          </cell>
          <cell r="DU2005">
            <v>0</v>
          </cell>
          <cell r="DV2005">
            <v>0</v>
          </cell>
        </row>
        <row r="2006">
          <cell r="A2006" t="str">
            <v>AFP ColombiaAcreedores variosR</v>
          </cell>
          <cell r="B2006" t="str">
            <v>AFP Colombia</v>
          </cell>
          <cell r="C2006">
            <v>0</v>
          </cell>
          <cell r="D2006" t="str">
            <v>R</v>
          </cell>
          <cell r="E2006" t="str">
            <v>Miles USD</v>
          </cell>
          <cell r="F2006" t="str">
            <v>Contabilidad</v>
          </cell>
          <cell r="G2006" t="str">
            <v>Acreedores varios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180190.99265</v>
          </cell>
          <cell r="O2006">
            <v>97689.172000000006</v>
          </cell>
          <cell r="P2006">
            <v>776775.44991999993</v>
          </cell>
          <cell r="Q2006">
            <v>160327.16491999998</v>
          </cell>
          <cell r="R2006">
            <v>775788.65485000005</v>
          </cell>
          <cell r="S2006">
            <v>64861.64617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0</v>
          </cell>
          <cell r="BW2006">
            <v>0</v>
          </cell>
          <cell r="BX2006">
            <v>0</v>
          </cell>
          <cell r="BY2006">
            <v>0</v>
          </cell>
          <cell r="BZ2006">
            <v>0</v>
          </cell>
          <cell r="CA2006">
            <v>0</v>
          </cell>
          <cell r="CB2006">
            <v>0</v>
          </cell>
          <cell r="CC2006">
            <v>0</v>
          </cell>
          <cell r="CD2006">
            <v>0</v>
          </cell>
          <cell r="CE2006">
            <v>0</v>
          </cell>
          <cell r="CF2006">
            <v>0</v>
          </cell>
          <cell r="CG2006">
            <v>0</v>
          </cell>
          <cell r="CH2006">
            <v>0</v>
          </cell>
          <cell r="CI2006">
            <v>0</v>
          </cell>
          <cell r="CJ2006">
            <v>0</v>
          </cell>
          <cell r="CK2006">
            <v>0</v>
          </cell>
          <cell r="CL2006">
            <v>0</v>
          </cell>
          <cell r="CM2006">
            <v>0</v>
          </cell>
          <cell r="CN2006">
            <v>0</v>
          </cell>
          <cell r="CO2006">
            <v>0</v>
          </cell>
          <cell r="CP2006">
            <v>0</v>
          </cell>
          <cell r="CQ2006">
            <v>0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0</v>
          </cell>
          <cell r="CY2006">
            <v>0</v>
          </cell>
          <cell r="CZ2006">
            <v>0</v>
          </cell>
          <cell r="DA2006">
            <v>0</v>
          </cell>
          <cell r="DB2006">
            <v>0</v>
          </cell>
          <cell r="DC2006">
            <v>0</v>
          </cell>
          <cell r="DD2006">
            <v>0</v>
          </cell>
          <cell r="DE2006">
            <v>0</v>
          </cell>
          <cell r="DF2006">
            <v>0</v>
          </cell>
          <cell r="DG2006">
            <v>0</v>
          </cell>
          <cell r="DH2006">
            <v>0</v>
          </cell>
          <cell r="DI2006">
            <v>0</v>
          </cell>
          <cell r="DJ2006">
            <v>0</v>
          </cell>
          <cell r="DK2006">
            <v>0</v>
          </cell>
          <cell r="DL2006">
            <v>0</v>
          </cell>
          <cell r="DM2006">
            <v>0</v>
          </cell>
          <cell r="DN2006">
            <v>0</v>
          </cell>
          <cell r="DO2006">
            <v>0</v>
          </cell>
          <cell r="DP2006">
            <v>0</v>
          </cell>
          <cell r="DQ2006">
            <v>0</v>
          </cell>
          <cell r="DR2006">
            <v>0</v>
          </cell>
          <cell r="DS2006">
            <v>0</v>
          </cell>
          <cell r="DT2006">
            <v>0</v>
          </cell>
          <cell r="DU2006">
            <v>0</v>
          </cell>
          <cell r="DV2006">
            <v>0</v>
          </cell>
        </row>
        <row r="2007">
          <cell r="A2007" t="str">
            <v>AFP ColombiaImpuestos gravamenes y tasasR</v>
          </cell>
          <cell r="B2007" t="str">
            <v>AFP Colombia</v>
          </cell>
          <cell r="C2007">
            <v>0</v>
          </cell>
          <cell r="D2007" t="str">
            <v>R</v>
          </cell>
          <cell r="E2007" t="str">
            <v>Miles USD</v>
          </cell>
          <cell r="F2007" t="str">
            <v>Contabilidad</v>
          </cell>
          <cell r="G2007" t="str">
            <v>Impuestos gravamenes y tasas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8686353</v>
          </cell>
          <cell r="O2007">
            <v>487860.07400000002</v>
          </cell>
          <cell r="P2007">
            <v>8686353</v>
          </cell>
          <cell r="Q2007">
            <v>252297.19699999999</v>
          </cell>
          <cell r="R2007">
            <v>8686353</v>
          </cell>
          <cell r="S2007">
            <v>2822.3629999999998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0</v>
          </cell>
          <cell r="BW2007">
            <v>0</v>
          </cell>
          <cell r="BX2007">
            <v>0</v>
          </cell>
          <cell r="BY2007">
            <v>0</v>
          </cell>
          <cell r="BZ2007">
            <v>0</v>
          </cell>
          <cell r="CA2007">
            <v>0</v>
          </cell>
          <cell r="CB2007">
            <v>0</v>
          </cell>
          <cell r="CC2007">
            <v>0</v>
          </cell>
          <cell r="CD2007">
            <v>0</v>
          </cell>
          <cell r="CE2007">
            <v>0</v>
          </cell>
          <cell r="CF2007">
            <v>0</v>
          </cell>
          <cell r="CG2007">
            <v>0</v>
          </cell>
          <cell r="CH2007">
            <v>0</v>
          </cell>
          <cell r="CI2007">
            <v>0</v>
          </cell>
          <cell r="CJ2007">
            <v>0</v>
          </cell>
          <cell r="CK2007">
            <v>0</v>
          </cell>
          <cell r="CL2007">
            <v>0</v>
          </cell>
          <cell r="CM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0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B2007">
            <v>0</v>
          </cell>
          <cell r="DC2007">
            <v>0</v>
          </cell>
          <cell r="DD2007">
            <v>0</v>
          </cell>
          <cell r="DE2007">
            <v>0</v>
          </cell>
          <cell r="DF2007">
            <v>0</v>
          </cell>
          <cell r="DG2007">
            <v>0</v>
          </cell>
          <cell r="DH2007">
            <v>0</v>
          </cell>
          <cell r="DI2007">
            <v>0</v>
          </cell>
          <cell r="DJ2007">
            <v>0</v>
          </cell>
          <cell r="DK2007">
            <v>0</v>
          </cell>
          <cell r="DL2007">
            <v>0</v>
          </cell>
          <cell r="DM2007">
            <v>0</v>
          </cell>
          <cell r="DN2007">
            <v>0</v>
          </cell>
          <cell r="DO2007">
            <v>0</v>
          </cell>
          <cell r="DP2007">
            <v>0</v>
          </cell>
          <cell r="DQ2007">
            <v>0</v>
          </cell>
          <cell r="DR2007">
            <v>0</v>
          </cell>
          <cell r="DS2007">
            <v>0</v>
          </cell>
          <cell r="DT2007">
            <v>0</v>
          </cell>
          <cell r="DU2007">
            <v>0</v>
          </cell>
          <cell r="DV2007">
            <v>0</v>
          </cell>
        </row>
        <row r="2008">
          <cell r="A2008" t="str">
            <v>AFP ColombiaObligaciones laborales consolidadasR</v>
          </cell>
          <cell r="B2008" t="str">
            <v>AFP Colombia</v>
          </cell>
          <cell r="C2008">
            <v>0</v>
          </cell>
          <cell r="D2008" t="str">
            <v>R</v>
          </cell>
          <cell r="E2008" t="str">
            <v>Miles USD</v>
          </cell>
          <cell r="F2008" t="str">
            <v>Contabilidad</v>
          </cell>
          <cell r="G2008" t="str">
            <v>Obligaciones laborales consolidadas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1900561.4639999999</v>
          </cell>
          <cell r="O2008">
            <v>1586246.5160000001</v>
          </cell>
          <cell r="P2008">
            <v>2689335.2289999998</v>
          </cell>
          <cell r="Q2008">
            <v>1772680.9040000001</v>
          </cell>
          <cell r="R2008">
            <v>3596459.6090000002</v>
          </cell>
          <cell r="S2008">
            <v>3454983.3429999999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0</v>
          </cell>
          <cell r="BW2008">
            <v>0</v>
          </cell>
          <cell r="BX2008">
            <v>0</v>
          </cell>
          <cell r="BY2008">
            <v>0</v>
          </cell>
          <cell r="BZ2008">
            <v>0</v>
          </cell>
          <cell r="CA2008">
            <v>0</v>
          </cell>
          <cell r="CB2008">
            <v>0</v>
          </cell>
          <cell r="CC2008">
            <v>0</v>
          </cell>
          <cell r="CD2008">
            <v>0</v>
          </cell>
          <cell r="CE2008">
            <v>0</v>
          </cell>
          <cell r="CF2008">
            <v>0</v>
          </cell>
          <cell r="CG2008">
            <v>0</v>
          </cell>
          <cell r="CH2008">
            <v>0</v>
          </cell>
          <cell r="CI2008">
            <v>0</v>
          </cell>
          <cell r="CJ2008">
            <v>0</v>
          </cell>
          <cell r="CK2008">
            <v>0</v>
          </cell>
          <cell r="CL2008">
            <v>0</v>
          </cell>
          <cell r="CM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B2008">
            <v>0</v>
          </cell>
          <cell r="DC2008">
            <v>0</v>
          </cell>
          <cell r="DD2008">
            <v>0</v>
          </cell>
          <cell r="DE2008">
            <v>0</v>
          </cell>
          <cell r="DF2008">
            <v>0</v>
          </cell>
          <cell r="DG2008">
            <v>0</v>
          </cell>
          <cell r="DH2008">
            <v>0</v>
          </cell>
          <cell r="DI2008">
            <v>0</v>
          </cell>
          <cell r="DJ2008">
            <v>0</v>
          </cell>
          <cell r="DK2008">
            <v>0</v>
          </cell>
          <cell r="DL2008">
            <v>0</v>
          </cell>
          <cell r="DM2008">
            <v>0</v>
          </cell>
          <cell r="DN2008">
            <v>0</v>
          </cell>
          <cell r="DO2008">
            <v>0</v>
          </cell>
          <cell r="DP2008">
            <v>0</v>
          </cell>
          <cell r="DQ2008">
            <v>0</v>
          </cell>
          <cell r="DR2008">
            <v>0</v>
          </cell>
          <cell r="DS2008">
            <v>0</v>
          </cell>
          <cell r="DT2008">
            <v>0</v>
          </cell>
          <cell r="DU2008">
            <v>0</v>
          </cell>
          <cell r="DV2008">
            <v>0</v>
          </cell>
        </row>
        <row r="2009">
          <cell r="A2009" t="str">
            <v>AFP ColombiaReservas técnicas de seguros R</v>
          </cell>
          <cell r="B2009" t="str">
            <v>AFP Colombia</v>
          </cell>
          <cell r="C2009">
            <v>0</v>
          </cell>
          <cell r="D2009" t="str">
            <v>R</v>
          </cell>
          <cell r="E2009" t="str">
            <v>Miles USD</v>
          </cell>
          <cell r="F2009" t="str">
            <v>Contabilidad</v>
          </cell>
          <cell r="G2009" t="str">
            <v xml:space="preserve">Reservas técnicas de seguros 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BV2009">
            <v>0</v>
          </cell>
          <cell r="BW2009">
            <v>0</v>
          </cell>
          <cell r="BX2009">
            <v>0</v>
          </cell>
          <cell r="BY2009">
            <v>0</v>
          </cell>
          <cell r="BZ2009">
            <v>0</v>
          </cell>
          <cell r="CA2009">
            <v>0</v>
          </cell>
          <cell r="CB2009">
            <v>0</v>
          </cell>
          <cell r="CC2009">
            <v>0</v>
          </cell>
          <cell r="CD2009">
            <v>0</v>
          </cell>
          <cell r="CE2009">
            <v>0</v>
          </cell>
          <cell r="CF2009">
            <v>0</v>
          </cell>
          <cell r="CG2009">
            <v>0</v>
          </cell>
          <cell r="CH2009">
            <v>0</v>
          </cell>
          <cell r="CI2009">
            <v>0</v>
          </cell>
          <cell r="CJ2009">
            <v>0</v>
          </cell>
          <cell r="CK2009">
            <v>0</v>
          </cell>
          <cell r="CL2009">
            <v>0</v>
          </cell>
          <cell r="CM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B2009">
            <v>0</v>
          </cell>
          <cell r="DC2009">
            <v>0</v>
          </cell>
          <cell r="DD2009">
            <v>0</v>
          </cell>
          <cell r="DE2009">
            <v>0</v>
          </cell>
          <cell r="DF2009">
            <v>0</v>
          </cell>
          <cell r="DG2009">
            <v>0</v>
          </cell>
          <cell r="DH2009">
            <v>0</v>
          </cell>
          <cell r="DI2009">
            <v>0</v>
          </cell>
          <cell r="DJ2009">
            <v>0</v>
          </cell>
          <cell r="DK2009">
            <v>0</v>
          </cell>
          <cell r="DL2009">
            <v>0</v>
          </cell>
          <cell r="DM2009">
            <v>0</v>
          </cell>
          <cell r="DN2009">
            <v>0</v>
          </cell>
          <cell r="DO2009">
            <v>0</v>
          </cell>
          <cell r="DP2009">
            <v>0</v>
          </cell>
          <cell r="DQ2009">
            <v>0</v>
          </cell>
          <cell r="DR2009">
            <v>0</v>
          </cell>
          <cell r="DS2009">
            <v>0</v>
          </cell>
          <cell r="DT2009">
            <v>0</v>
          </cell>
          <cell r="DU2009">
            <v>0</v>
          </cell>
          <cell r="DV2009">
            <v>0</v>
          </cell>
        </row>
        <row r="2010">
          <cell r="A2010" t="str">
            <v>AFP ColombiaDe riesgo en cursoR</v>
          </cell>
          <cell r="B2010" t="str">
            <v>AFP Colombia</v>
          </cell>
          <cell r="C2010">
            <v>0</v>
          </cell>
          <cell r="D2010" t="str">
            <v>R</v>
          </cell>
          <cell r="E2010" t="str">
            <v>Miles USD</v>
          </cell>
          <cell r="F2010" t="str">
            <v>Contabilidad</v>
          </cell>
          <cell r="G2010" t="str">
            <v>De riesgo en curso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  <cell r="BO2010">
            <v>0</v>
          </cell>
          <cell r="BP2010">
            <v>0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0</v>
          </cell>
          <cell r="BW2010">
            <v>0</v>
          </cell>
          <cell r="BX2010">
            <v>0</v>
          </cell>
          <cell r="BY2010">
            <v>0</v>
          </cell>
          <cell r="BZ2010">
            <v>0</v>
          </cell>
          <cell r="CA2010">
            <v>0</v>
          </cell>
          <cell r="CB2010">
            <v>0</v>
          </cell>
          <cell r="CC2010">
            <v>0</v>
          </cell>
          <cell r="CD2010">
            <v>0</v>
          </cell>
          <cell r="CE2010">
            <v>0</v>
          </cell>
          <cell r="CF2010">
            <v>0</v>
          </cell>
          <cell r="CG2010">
            <v>0</v>
          </cell>
          <cell r="CH2010">
            <v>0</v>
          </cell>
          <cell r="CI2010">
            <v>0</v>
          </cell>
          <cell r="CJ2010">
            <v>0</v>
          </cell>
          <cell r="CK2010">
            <v>0</v>
          </cell>
          <cell r="CL2010">
            <v>0</v>
          </cell>
          <cell r="CM2010">
            <v>0</v>
          </cell>
          <cell r="CN2010">
            <v>0</v>
          </cell>
          <cell r="CO2010">
            <v>0</v>
          </cell>
          <cell r="CP2010">
            <v>0</v>
          </cell>
          <cell r="CQ2010">
            <v>0</v>
          </cell>
          <cell r="CR2010">
            <v>0</v>
          </cell>
          <cell r="CS2010">
            <v>0</v>
          </cell>
          <cell r="CT2010">
            <v>0</v>
          </cell>
          <cell r="CU2010">
            <v>0</v>
          </cell>
          <cell r="CV2010">
            <v>0</v>
          </cell>
          <cell r="CW2010">
            <v>0</v>
          </cell>
          <cell r="CX2010">
            <v>0</v>
          </cell>
          <cell r="CY2010">
            <v>0</v>
          </cell>
          <cell r="CZ2010">
            <v>0</v>
          </cell>
          <cell r="DA2010">
            <v>0</v>
          </cell>
          <cell r="DB2010">
            <v>0</v>
          </cell>
          <cell r="DC2010">
            <v>0</v>
          </cell>
          <cell r="DD2010">
            <v>0</v>
          </cell>
          <cell r="DE2010">
            <v>0</v>
          </cell>
          <cell r="DF2010">
            <v>0</v>
          </cell>
          <cell r="DG2010">
            <v>0</v>
          </cell>
          <cell r="DH2010">
            <v>0</v>
          </cell>
          <cell r="DI2010">
            <v>0</v>
          </cell>
          <cell r="DJ2010">
            <v>0</v>
          </cell>
          <cell r="DK2010">
            <v>0</v>
          </cell>
          <cell r="DL2010">
            <v>0</v>
          </cell>
          <cell r="DM2010">
            <v>0</v>
          </cell>
          <cell r="DN2010">
            <v>0</v>
          </cell>
          <cell r="DO2010">
            <v>0</v>
          </cell>
          <cell r="DP2010">
            <v>0</v>
          </cell>
          <cell r="DQ2010">
            <v>0</v>
          </cell>
          <cell r="DR2010">
            <v>0</v>
          </cell>
          <cell r="DS2010">
            <v>0</v>
          </cell>
          <cell r="DT2010">
            <v>0</v>
          </cell>
          <cell r="DU2010">
            <v>0</v>
          </cell>
          <cell r="DV2010">
            <v>0</v>
          </cell>
        </row>
        <row r="2011">
          <cell r="A2011" t="str">
            <v>AFP ColombiaDepósitos retenidos a reaseguros del ext. R</v>
          </cell>
          <cell r="B2011" t="str">
            <v>AFP Colombia</v>
          </cell>
          <cell r="C2011">
            <v>0</v>
          </cell>
          <cell r="D2011" t="str">
            <v>R</v>
          </cell>
          <cell r="E2011" t="str">
            <v>Miles USD</v>
          </cell>
          <cell r="F2011" t="str">
            <v>Contabilidad</v>
          </cell>
          <cell r="G2011" t="str">
            <v xml:space="preserve">Depósitos retenidos a reaseguros del ext. 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BV2011">
            <v>0</v>
          </cell>
          <cell r="BW2011">
            <v>0</v>
          </cell>
          <cell r="BX2011">
            <v>0</v>
          </cell>
          <cell r="BY2011">
            <v>0</v>
          </cell>
          <cell r="BZ2011">
            <v>0</v>
          </cell>
          <cell r="CA2011">
            <v>0</v>
          </cell>
          <cell r="CB2011">
            <v>0</v>
          </cell>
          <cell r="CC2011">
            <v>0</v>
          </cell>
          <cell r="CD2011">
            <v>0</v>
          </cell>
          <cell r="CE2011">
            <v>0</v>
          </cell>
          <cell r="CF2011">
            <v>0</v>
          </cell>
          <cell r="CG2011">
            <v>0</v>
          </cell>
          <cell r="CH2011">
            <v>0</v>
          </cell>
          <cell r="CI2011">
            <v>0</v>
          </cell>
          <cell r="CJ2011">
            <v>0</v>
          </cell>
          <cell r="CK2011">
            <v>0</v>
          </cell>
          <cell r="CL2011">
            <v>0</v>
          </cell>
          <cell r="CM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B2011">
            <v>0</v>
          </cell>
          <cell r="DC2011">
            <v>0</v>
          </cell>
          <cell r="DD2011">
            <v>0</v>
          </cell>
          <cell r="DE2011">
            <v>0</v>
          </cell>
          <cell r="DF2011">
            <v>0</v>
          </cell>
          <cell r="DG2011">
            <v>0</v>
          </cell>
          <cell r="DH2011">
            <v>0</v>
          </cell>
          <cell r="DI2011">
            <v>0</v>
          </cell>
          <cell r="DJ2011">
            <v>0</v>
          </cell>
          <cell r="DK2011">
            <v>0</v>
          </cell>
          <cell r="DL2011">
            <v>0</v>
          </cell>
          <cell r="DM2011">
            <v>0</v>
          </cell>
          <cell r="DN2011">
            <v>0</v>
          </cell>
          <cell r="DO2011">
            <v>0</v>
          </cell>
          <cell r="DP2011">
            <v>0</v>
          </cell>
          <cell r="DQ2011">
            <v>0</v>
          </cell>
          <cell r="DR2011">
            <v>0</v>
          </cell>
          <cell r="DS2011">
            <v>0</v>
          </cell>
          <cell r="DT2011">
            <v>0</v>
          </cell>
          <cell r="DU2011">
            <v>0</v>
          </cell>
          <cell r="DV2011">
            <v>0</v>
          </cell>
        </row>
        <row r="2012">
          <cell r="A2012" t="str">
            <v>AFP ColombiaReserva de desvalorización siniestralR</v>
          </cell>
          <cell r="B2012" t="str">
            <v>AFP Colombia</v>
          </cell>
          <cell r="C2012">
            <v>0</v>
          </cell>
          <cell r="D2012" t="str">
            <v>R</v>
          </cell>
          <cell r="E2012" t="str">
            <v>Miles USD</v>
          </cell>
          <cell r="F2012" t="str">
            <v>Contabilidad</v>
          </cell>
          <cell r="G2012" t="str">
            <v>Reserva de desvalorización siniestral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0</v>
          </cell>
          <cell r="BW2012">
            <v>0</v>
          </cell>
          <cell r="BX2012">
            <v>0</v>
          </cell>
          <cell r="BY2012">
            <v>0</v>
          </cell>
          <cell r="BZ2012">
            <v>0</v>
          </cell>
          <cell r="CA2012">
            <v>0</v>
          </cell>
          <cell r="CB2012">
            <v>0</v>
          </cell>
          <cell r="CC2012">
            <v>0</v>
          </cell>
          <cell r="CD2012">
            <v>0</v>
          </cell>
          <cell r="CE2012">
            <v>0</v>
          </cell>
          <cell r="CF2012">
            <v>0</v>
          </cell>
          <cell r="CG2012">
            <v>0</v>
          </cell>
          <cell r="CH2012">
            <v>0</v>
          </cell>
          <cell r="CI2012">
            <v>0</v>
          </cell>
          <cell r="CJ2012">
            <v>0</v>
          </cell>
          <cell r="CK2012">
            <v>0</v>
          </cell>
          <cell r="CL2012">
            <v>0</v>
          </cell>
          <cell r="CM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B2012">
            <v>0</v>
          </cell>
          <cell r="DC2012">
            <v>0</v>
          </cell>
          <cell r="DD2012">
            <v>0</v>
          </cell>
          <cell r="DE2012">
            <v>0</v>
          </cell>
          <cell r="DF2012">
            <v>0</v>
          </cell>
          <cell r="DG2012">
            <v>0</v>
          </cell>
          <cell r="DH2012">
            <v>0</v>
          </cell>
          <cell r="DI2012">
            <v>0</v>
          </cell>
          <cell r="DJ2012">
            <v>0</v>
          </cell>
          <cell r="DK2012">
            <v>0</v>
          </cell>
          <cell r="DL2012">
            <v>0</v>
          </cell>
          <cell r="DM2012">
            <v>0</v>
          </cell>
          <cell r="DN2012">
            <v>0</v>
          </cell>
          <cell r="DO2012">
            <v>0</v>
          </cell>
          <cell r="DP2012">
            <v>0</v>
          </cell>
          <cell r="DQ2012">
            <v>0</v>
          </cell>
          <cell r="DR2012">
            <v>0</v>
          </cell>
          <cell r="DS2012">
            <v>0</v>
          </cell>
          <cell r="DT2012">
            <v>0</v>
          </cell>
          <cell r="DU2012">
            <v>0</v>
          </cell>
          <cell r="DV2012">
            <v>0</v>
          </cell>
        </row>
        <row r="2013">
          <cell r="A2013" t="str">
            <v>AFP ColombiaReserva de siniestros pendientes parte c.R</v>
          </cell>
          <cell r="B2013" t="str">
            <v>AFP Colombia</v>
          </cell>
          <cell r="C2013">
            <v>0</v>
          </cell>
          <cell r="D2013" t="str">
            <v>R</v>
          </cell>
          <cell r="E2013" t="str">
            <v>Miles USD</v>
          </cell>
          <cell r="F2013" t="str">
            <v>Contabilidad</v>
          </cell>
          <cell r="G2013" t="str">
            <v>Reserva de siniestros pendientes parte c.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  <cell r="BQ2013">
            <v>0</v>
          </cell>
          <cell r="BR2013">
            <v>0</v>
          </cell>
          <cell r="BS2013">
            <v>0</v>
          </cell>
          <cell r="BT2013">
            <v>0</v>
          </cell>
          <cell r="BU2013">
            <v>0</v>
          </cell>
          <cell r="BV2013">
            <v>0</v>
          </cell>
          <cell r="BW2013">
            <v>0</v>
          </cell>
          <cell r="BX2013">
            <v>0</v>
          </cell>
          <cell r="BY2013">
            <v>0</v>
          </cell>
          <cell r="BZ2013">
            <v>0</v>
          </cell>
          <cell r="CA2013">
            <v>0</v>
          </cell>
          <cell r="CB2013">
            <v>0</v>
          </cell>
          <cell r="CC2013">
            <v>0</v>
          </cell>
          <cell r="CD2013">
            <v>0</v>
          </cell>
          <cell r="CE2013">
            <v>0</v>
          </cell>
          <cell r="CF2013">
            <v>0</v>
          </cell>
          <cell r="CG2013">
            <v>0</v>
          </cell>
          <cell r="CH2013">
            <v>0</v>
          </cell>
          <cell r="CI2013">
            <v>0</v>
          </cell>
          <cell r="CJ2013">
            <v>0</v>
          </cell>
          <cell r="CK2013">
            <v>0</v>
          </cell>
          <cell r="CL2013">
            <v>0</v>
          </cell>
          <cell r="CM2013">
            <v>0</v>
          </cell>
          <cell r="CN2013">
            <v>0</v>
          </cell>
          <cell r="CO2013">
            <v>0</v>
          </cell>
          <cell r="CP2013">
            <v>0</v>
          </cell>
          <cell r="CQ2013">
            <v>0</v>
          </cell>
          <cell r="CR2013">
            <v>0</v>
          </cell>
          <cell r="CS2013">
            <v>0</v>
          </cell>
          <cell r="CT2013">
            <v>0</v>
          </cell>
          <cell r="CU2013">
            <v>0</v>
          </cell>
          <cell r="CV2013">
            <v>0</v>
          </cell>
          <cell r="CW2013">
            <v>0</v>
          </cell>
          <cell r="CX2013">
            <v>0</v>
          </cell>
          <cell r="CY2013">
            <v>0</v>
          </cell>
          <cell r="CZ2013">
            <v>0</v>
          </cell>
          <cell r="DA2013">
            <v>0</v>
          </cell>
          <cell r="DB2013">
            <v>0</v>
          </cell>
          <cell r="DC2013">
            <v>0</v>
          </cell>
          <cell r="DD2013">
            <v>0</v>
          </cell>
          <cell r="DE2013">
            <v>0</v>
          </cell>
          <cell r="DF2013">
            <v>0</v>
          </cell>
          <cell r="DG2013">
            <v>0</v>
          </cell>
          <cell r="DH2013">
            <v>0</v>
          </cell>
          <cell r="DI2013">
            <v>0</v>
          </cell>
          <cell r="DJ2013">
            <v>0</v>
          </cell>
          <cell r="DK2013">
            <v>0</v>
          </cell>
          <cell r="DL2013">
            <v>0</v>
          </cell>
          <cell r="DM2013">
            <v>0</v>
          </cell>
          <cell r="DN2013">
            <v>0</v>
          </cell>
          <cell r="DO2013">
            <v>0</v>
          </cell>
          <cell r="DP2013">
            <v>0</v>
          </cell>
          <cell r="DQ2013">
            <v>0</v>
          </cell>
          <cell r="DR2013">
            <v>0</v>
          </cell>
          <cell r="DS2013">
            <v>0</v>
          </cell>
          <cell r="DT2013">
            <v>0</v>
          </cell>
          <cell r="DU2013">
            <v>0</v>
          </cell>
          <cell r="DV2013">
            <v>0</v>
          </cell>
        </row>
        <row r="2014">
          <cell r="A2014" t="str">
            <v>AFP ColombiaReserva siniestros pendiente parte reaseguroR</v>
          </cell>
          <cell r="B2014" t="str">
            <v>AFP Colombia</v>
          </cell>
          <cell r="C2014">
            <v>0</v>
          </cell>
          <cell r="D2014" t="str">
            <v>R</v>
          </cell>
          <cell r="E2014" t="str">
            <v>Miles USD</v>
          </cell>
          <cell r="F2014" t="str">
            <v>Contabilidad</v>
          </cell>
          <cell r="G2014" t="str">
            <v>Reserva siniestros pendiente parte reaseguro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  <cell r="BQ2014">
            <v>0</v>
          </cell>
          <cell r="BR2014">
            <v>0</v>
          </cell>
          <cell r="BS2014">
            <v>0</v>
          </cell>
          <cell r="BT2014">
            <v>0</v>
          </cell>
          <cell r="BU2014">
            <v>0</v>
          </cell>
          <cell r="BV2014">
            <v>0</v>
          </cell>
          <cell r="BW2014">
            <v>0</v>
          </cell>
          <cell r="BX2014">
            <v>0</v>
          </cell>
          <cell r="BY2014">
            <v>0</v>
          </cell>
          <cell r="BZ2014">
            <v>0</v>
          </cell>
          <cell r="CA2014">
            <v>0</v>
          </cell>
          <cell r="CB2014">
            <v>0</v>
          </cell>
          <cell r="CC2014">
            <v>0</v>
          </cell>
          <cell r="CD2014">
            <v>0</v>
          </cell>
          <cell r="CE2014">
            <v>0</v>
          </cell>
          <cell r="CF2014">
            <v>0</v>
          </cell>
          <cell r="CG2014">
            <v>0</v>
          </cell>
          <cell r="CH2014">
            <v>0</v>
          </cell>
          <cell r="CI2014">
            <v>0</v>
          </cell>
          <cell r="CJ2014">
            <v>0</v>
          </cell>
          <cell r="CK2014">
            <v>0</v>
          </cell>
          <cell r="CL2014">
            <v>0</v>
          </cell>
          <cell r="CM2014">
            <v>0</v>
          </cell>
          <cell r="CN2014">
            <v>0</v>
          </cell>
          <cell r="CO2014">
            <v>0</v>
          </cell>
          <cell r="CP2014">
            <v>0</v>
          </cell>
          <cell r="CQ2014">
            <v>0</v>
          </cell>
          <cell r="CR2014">
            <v>0</v>
          </cell>
          <cell r="CS2014">
            <v>0</v>
          </cell>
          <cell r="CT2014">
            <v>0</v>
          </cell>
          <cell r="CU2014">
            <v>0</v>
          </cell>
          <cell r="CV2014">
            <v>0</v>
          </cell>
          <cell r="CW2014">
            <v>0</v>
          </cell>
          <cell r="CX2014">
            <v>0</v>
          </cell>
          <cell r="CY2014">
            <v>0</v>
          </cell>
          <cell r="CZ2014">
            <v>0</v>
          </cell>
          <cell r="DA2014">
            <v>0</v>
          </cell>
          <cell r="DB2014">
            <v>0</v>
          </cell>
          <cell r="DC2014">
            <v>0</v>
          </cell>
          <cell r="DD2014">
            <v>0</v>
          </cell>
          <cell r="DE2014">
            <v>0</v>
          </cell>
          <cell r="DF2014">
            <v>0</v>
          </cell>
          <cell r="DG2014">
            <v>0</v>
          </cell>
          <cell r="DH2014">
            <v>0</v>
          </cell>
          <cell r="DI2014">
            <v>0</v>
          </cell>
          <cell r="DJ2014">
            <v>0</v>
          </cell>
          <cell r="DK2014">
            <v>0</v>
          </cell>
          <cell r="DL2014">
            <v>0</v>
          </cell>
          <cell r="DM2014">
            <v>0</v>
          </cell>
          <cell r="DN2014">
            <v>0</v>
          </cell>
          <cell r="DO2014">
            <v>0</v>
          </cell>
          <cell r="DP2014">
            <v>0</v>
          </cell>
          <cell r="DQ2014">
            <v>0</v>
          </cell>
          <cell r="DR2014">
            <v>0</v>
          </cell>
          <cell r="DS2014">
            <v>0</v>
          </cell>
          <cell r="DT2014">
            <v>0</v>
          </cell>
          <cell r="DU2014">
            <v>0</v>
          </cell>
          <cell r="DV2014">
            <v>0</v>
          </cell>
        </row>
        <row r="2015">
          <cell r="A2015" t="str">
            <v>AFP ColombiaReservas especiales - riesgos profesionalesR</v>
          </cell>
          <cell r="B2015" t="str">
            <v>AFP Colombia</v>
          </cell>
          <cell r="C2015">
            <v>0</v>
          </cell>
          <cell r="D2015" t="str">
            <v>R</v>
          </cell>
          <cell r="E2015" t="str">
            <v>Miles USD</v>
          </cell>
          <cell r="F2015" t="str">
            <v>Contabilidad</v>
          </cell>
          <cell r="G2015" t="str">
            <v>Reservas especiales - riesgos profesionales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  <cell r="BK2015">
            <v>0</v>
          </cell>
          <cell r="BL2015">
            <v>0</v>
          </cell>
          <cell r="BM2015">
            <v>0</v>
          </cell>
          <cell r="BN2015">
            <v>0</v>
          </cell>
          <cell r="BO2015">
            <v>0</v>
          </cell>
          <cell r="BP2015">
            <v>0</v>
          </cell>
          <cell r="BQ2015">
            <v>0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BV2015">
            <v>0</v>
          </cell>
          <cell r="BW2015">
            <v>0</v>
          </cell>
          <cell r="BX2015">
            <v>0</v>
          </cell>
          <cell r="BY2015">
            <v>0</v>
          </cell>
          <cell r="BZ2015">
            <v>0</v>
          </cell>
          <cell r="CA2015">
            <v>0</v>
          </cell>
          <cell r="CB2015">
            <v>0</v>
          </cell>
          <cell r="CC2015">
            <v>0</v>
          </cell>
          <cell r="CD2015">
            <v>0</v>
          </cell>
          <cell r="CE2015">
            <v>0</v>
          </cell>
          <cell r="CF2015">
            <v>0</v>
          </cell>
          <cell r="CG2015">
            <v>0</v>
          </cell>
          <cell r="CH2015">
            <v>0</v>
          </cell>
          <cell r="CI2015">
            <v>0</v>
          </cell>
          <cell r="CJ2015">
            <v>0</v>
          </cell>
          <cell r="CK2015">
            <v>0</v>
          </cell>
          <cell r="CL2015">
            <v>0</v>
          </cell>
          <cell r="CM2015">
            <v>0</v>
          </cell>
          <cell r="CN2015">
            <v>0</v>
          </cell>
          <cell r="CO2015">
            <v>0</v>
          </cell>
          <cell r="CP2015">
            <v>0</v>
          </cell>
          <cell r="CQ2015">
            <v>0</v>
          </cell>
          <cell r="CR2015">
            <v>0</v>
          </cell>
          <cell r="CS2015">
            <v>0</v>
          </cell>
          <cell r="CT2015">
            <v>0</v>
          </cell>
          <cell r="CU2015">
            <v>0</v>
          </cell>
          <cell r="CV2015">
            <v>0</v>
          </cell>
          <cell r="CW2015">
            <v>0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B2015">
            <v>0</v>
          </cell>
          <cell r="DC2015">
            <v>0</v>
          </cell>
          <cell r="DD2015">
            <v>0</v>
          </cell>
          <cell r="DE2015">
            <v>0</v>
          </cell>
          <cell r="DF2015">
            <v>0</v>
          </cell>
          <cell r="DG2015">
            <v>0</v>
          </cell>
          <cell r="DH2015">
            <v>0</v>
          </cell>
          <cell r="DI2015">
            <v>0</v>
          </cell>
          <cell r="DJ2015">
            <v>0</v>
          </cell>
          <cell r="DK2015">
            <v>0</v>
          </cell>
          <cell r="DL2015">
            <v>0</v>
          </cell>
          <cell r="DM2015">
            <v>0</v>
          </cell>
          <cell r="DN2015">
            <v>0</v>
          </cell>
          <cell r="DO2015">
            <v>0</v>
          </cell>
          <cell r="DP2015">
            <v>0</v>
          </cell>
          <cell r="DQ2015">
            <v>0</v>
          </cell>
          <cell r="DR2015">
            <v>0</v>
          </cell>
          <cell r="DS2015">
            <v>0</v>
          </cell>
          <cell r="DT2015">
            <v>0</v>
          </cell>
          <cell r="DU2015">
            <v>0</v>
          </cell>
          <cell r="DV2015">
            <v>0</v>
          </cell>
        </row>
        <row r="2016">
          <cell r="A2016" t="str">
            <v>AFP ColombiaPasivos estimados y provisiones R</v>
          </cell>
          <cell r="B2016" t="str">
            <v>AFP Colombia</v>
          </cell>
          <cell r="C2016">
            <v>0</v>
          </cell>
          <cell r="D2016" t="str">
            <v>R</v>
          </cell>
          <cell r="E2016" t="str">
            <v>Miles USD</v>
          </cell>
          <cell r="F2016" t="str">
            <v>Contabilidad</v>
          </cell>
          <cell r="G2016" t="str">
            <v xml:space="preserve">Pasivos estimados y provisiones 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13371050.766109999</v>
          </cell>
          <cell r="O2016">
            <v>20075496.303999998</v>
          </cell>
          <cell r="P2016">
            <v>13426879.518679999</v>
          </cell>
          <cell r="Q2016">
            <v>19678241.753040001</v>
          </cell>
          <cell r="R2016">
            <v>12393832.85878</v>
          </cell>
          <cell r="S2016">
            <v>18020571.456280001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  <cell r="BN2016">
            <v>0</v>
          </cell>
          <cell r="BO2016">
            <v>0</v>
          </cell>
          <cell r="BP2016">
            <v>0</v>
          </cell>
          <cell r="BQ2016">
            <v>0</v>
          </cell>
          <cell r="BR2016">
            <v>0</v>
          </cell>
          <cell r="BS2016">
            <v>0</v>
          </cell>
          <cell r="BT2016">
            <v>0</v>
          </cell>
          <cell r="BU2016">
            <v>0</v>
          </cell>
          <cell r="BV2016">
            <v>0</v>
          </cell>
          <cell r="BW2016">
            <v>0</v>
          </cell>
          <cell r="BX2016">
            <v>0</v>
          </cell>
          <cell r="BY2016">
            <v>0</v>
          </cell>
          <cell r="BZ2016">
            <v>0</v>
          </cell>
          <cell r="CA2016">
            <v>0</v>
          </cell>
          <cell r="CB2016">
            <v>0</v>
          </cell>
          <cell r="CC2016">
            <v>0</v>
          </cell>
          <cell r="CD2016">
            <v>0</v>
          </cell>
          <cell r="CE2016">
            <v>0</v>
          </cell>
          <cell r="CF2016">
            <v>0</v>
          </cell>
          <cell r="CG2016">
            <v>0</v>
          </cell>
          <cell r="CH2016">
            <v>0</v>
          </cell>
          <cell r="CI2016">
            <v>0</v>
          </cell>
          <cell r="CJ2016">
            <v>0</v>
          </cell>
          <cell r="CK2016">
            <v>0</v>
          </cell>
          <cell r="CL2016">
            <v>0</v>
          </cell>
          <cell r="CM2016">
            <v>0</v>
          </cell>
          <cell r="CN2016">
            <v>0</v>
          </cell>
          <cell r="CO2016">
            <v>0</v>
          </cell>
          <cell r="CP2016">
            <v>0</v>
          </cell>
          <cell r="CQ2016">
            <v>0</v>
          </cell>
          <cell r="CR2016">
            <v>0</v>
          </cell>
          <cell r="CS2016">
            <v>0</v>
          </cell>
          <cell r="CT2016">
            <v>0</v>
          </cell>
          <cell r="CU2016">
            <v>0</v>
          </cell>
          <cell r="CV2016">
            <v>0</v>
          </cell>
          <cell r="CW2016">
            <v>0</v>
          </cell>
          <cell r="CX2016">
            <v>0</v>
          </cell>
          <cell r="CY2016">
            <v>0</v>
          </cell>
          <cell r="CZ2016">
            <v>0</v>
          </cell>
          <cell r="DA2016">
            <v>0</v>
          </cell>
          <cell r="DB2016">
            <v>0</v>
          </cell>
          <cell r="DC2016">
            <v>0</v>
          </cell>
          <cell r="DD2016">
            <v>0</v>
          </cell>
          <cell r="DE2016">
            <v>0</v>
          </cell>
          <cell r="DF2016">
            <v>0</v>
          </cell>
          <cell r="DG2016">
            <v>0</v>
          </cell>
          <cell r="DH2016">
            <v>0</v>
          </cell>
          <cell r="DI2016">
            <v>0</v>
          </cell>
          <cell r="DJ2016">
            <v>0</v>
          </cell>
          <cell r="DK2016">
            <v>0</v>
          </cell>
          <cell r="DL2016">
            <v>0</v>
          </cell>
          <cell r="DM2016">
            <v>0</v>
          </cell>
          <cell r="DN2016">
            <v>0</v>
          </cell>
          <cell r="DO2016">
            <v>0</v>
          </cell>
          <cell r="DP2016">
            <v>0</v>
          </cell>
          <cell r="DQ2016">
            <v>0</v>
          </cell>
          <cell r="DR2016">
            <v>0</v>
          </cell>
          <cell r="DS2016">
            <v>0</v>
          </cell>
          <cell r="DT2016">
            <v>0</v>
          </cell>
          <cell r="DU2016">
            <v>0</v>
          </cell>
          <cell r="DV2016">
            <v>0</v>
          </cell>
        </row>
        <row r="2017">
          <cell r="A2017" t="str">
            <v>AFP ColombiaObligaciones laboralesR</v>
          </cell>
          <cell r="B2017" t="str">
            <v>AFP Colombia</v>
          </cell>
          <cell r="C2017">
            <v>0</v>
          </cell>
          <cell r="D2017" t="str">
            <v>R</v>
          </cell>
          <cell r="E2017" t="str">
            <v>Miles USD</v>
          </cell>
          <cell r="F2017" t="str">
            <v>Contabilidad</v>
          </cell>
          <cell r="G2017" t="str">
            <v>Obligaciones laborales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1301254.7420000001</v>
          </cell>
          <cell r="O2017">
            <v>1249954.416</v>
          </cell>
          <cell r="P2017">
            <v>0</v>
          </cell>
          <cell r="Q2017">
            <v>610204.147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</v>
          </cell>
          <cell r="BS2017">
            <v>0</v>
          </cell>
          <cell r="BT2017">
            <v>0</v>
          </cell>
          <cell r="BU2017">
            <v>0</v>
          </cell>
          <cell r="BV2017">
            <v>0</v>
          </cell>
          <cell r="BW2017">
            <v>0</v>
          </cell>
          <cell r="BX2017">
            <v>0</v>
          </cell>
          <cell r="BY2017">
            <v>0</v>
          </cell>
          <cell r="BZ2017">
            <v>0</v>
          </cell>
          <cell r="CA2017">
            <v>0</v>
          </cell>
          <cell r="CB2017">
            <v>0</v>
          </cell>
          <cell r="CC2017">
            <v>0</v>
          </cell>
          <cell r="CD2017">
            <v>0</v>
          </cell>
          <cell r="CE2017">
            <v>0</v>
          </cell>
          <cell r="CF2017">
            <v>0</v>
          </cell>
          <cell r="CG2017">
            <v>0</v>
          </cell>
          <cell r="CH2017">
            <v>0</v>
          </cell>
          <cell r="CI2017">
            <v>0</v>
          </cell>
          <cell r="CJ2017">
            <v>0</v>
          </cell>
          <cell r="CK2017">
            <v>0</v>
          </cell>
          <cell r="CL2017">
            <v>0</v>
          </cell>
          <cell r="CM2017">
            <v>0</v>
          </cell>
          <cell r="CN2017">
            <v>0</v>
          </cell>
          <cell r="CO2017">
            <v>0</v>
          </cell>
          <cell r="CP2017">
            <v>0</v>
          </cell>
          <cell r="CQ2017">
            <v>0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</v>
          </cell>
          <cell r="CY2017">
            <v>0</v>
          </cell>
          <cell r="CZ2017">
            <v>0</v>
          </cell>
          <cell r="DA2017">
            <v>0</v>
          </cell>
          <cell r="DB2017">
            <v>0</v>
          </cell>
          <cell r="DC2017">
            <v>0</v>
          </cell>
          <cell r="DD2017">
            <v>0</v>
          </cell>
          <cell r="DE2017">
            <v>0</v>
          </cell>
          <cell r="DF2017">
            <v>0</v>
          </cell>
          <cell r="DG2017">
            <v>0</v>
          </cell>
          <cell r="DH2017">
            <v>0</v>
          </cell>
          <cell r="DI2017">
            <v>0</v>
          </cell>
          <cell r="DJ2017">
            <v>0</v>
          </cell>
          <cell r="DK2017">
            <v>0</v>
          </cell>
          <cell r="DL2017">
            <v>0</v>
          </cell>
          <cell r="DM2017">
            <v>0</v>
          </cell>
          <cell r="DN2017">
            <v>0</v>
          </cell>
          <cell r="DO2017">
            <v>0</v>
          </cell>
          <cell r="DP2017">
            <v>0</v>
          </cell>
          <cell r="DQ2017">
            <v>0</v>
          </cell>
          <cell r="DR2017">
            <v>0</v>
          </cell>
          <cell r="DS2017">
            <v>0</v>
          </cell>
          <cell r="DT2017">
            <v>0</v>
          </cell>
          <cell r="DU2017">
            <v>0</v>
          </cell>
          <cell r="DV2017">
            <v>0</v>
          </cell>
        </row>
        <row r="2018">
          <cell r="A2018" t="str">
            <v>AFP ColombiaObligaciones fiscalesR</v>
          </cell>
          <cell r="B2018" t="str">
            <v>AFP Colombia</v>
          </cell>
          <cell r="C2018">
            <v>0</v>
          </cell>
          <cell r="D2018" t="str">
            <v>R</v>
          </cell>
          <cell r="E2018" t="str">
            <v>Miles USD</v>
          </cell>
          <cell r="F2018" t="str">
            <v>Contabilidad</v>
          </cell>
          <cell r="G2018" t="str">
            <v>Obligaciones fiscales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  <cell r="BQ2018">
            <v>0</v>
          </cell>
          <cell r="BR2018">
            <v>0</v>
          </cell>
          <cell r="BS2018">
            <v>0</v>
          </cell>
          <cell r="BT2018">
            <v>0</v>
          </cell>
          <cell r="BU2018">
            <v>0</v>
          </cell>
          <cell r="BV2018">
            <v>0</v>
          </cell>
          <cell r="BW2018">
            <v>0</v>
          </cell>
          <cell r="BX2018">
            <v>0</v>
          </cell>
          <cell r="BY2018">
            <v>0</v>
          </cell>
          <cell r="BZ2018">
            <v>0</v>
          </cell>
          <cell r="CA2018">
            <v>0</v>
          </cell>
          <cell r="CB2018">
            <v>0</v>
          </cell>
          <cell r="CC2018">
            <v>0</v>
          </cell>
          <cell r="CD2018">
            <v>0</v>
          </cell>
          <cell r="CE2018">
            <v>0</v>
          </cell>
          <cell r="CF2018">
            <v>0</v>
          </cell>
          <cell r="CG2018">
            <v>0</v>
          </cell>
          <cell r="CH2018">
            <v>0</v>
          </cell>
          <cell r="CI2018">
            <v>0</v>
          </cell>
          <cell r="CJ2018">
            <v>0</v>
          </cell>
          <cell r="CK2018">
            <v>0</v>
          </cell>
          <cell r="CL2018">
            <v>0</v>
          </cell>
          <cell r="CM2018">
            <v>0</v>
          </cell>
          <cell r="CN2018">
            <v>0</v>
          </cell>
          <cell r="CO2018">
            <v>0</v>
          </cell>
          <cell r="CP2018">
            <v>0</v>
          </cell>
          <cell r="CQ2018">
            <v>0</v>
          </cell>
          <cell r="CR2018">
            <v>0</v>
          </cell>
          <cell r="CS2018">
            <v>0</v>
          </cell>
          <cell r="CT2018">
            <v>0</v>
          </cell>
          <cell r="CU2018">
            <v>0</v>
          </cell>
          <cell r="CV2018">
            <v>0</v>
          </cell>
          <cell r="CW2018">
            <v>0</v>
          </cell>
          <cell r="CX2018">
            <v>0</v>
          </cell>
          <cell r="CY2018">
            <v>0</v>
          </cell>
          <cell r="CZ2018">
            <v>0</v>
          </cell>
          <cell r="DA2018">
            <v>0</v>
          </cell>
          <cell r="DB2018">
            <v>0</v>
          </cell>
          <cell r="DC2018">
            <v>0</v>
          </cell>
          <cell r="DD2018">
            <v>0</v>
          </cell>
          <cell r="DE2018">
            <v>0</v>
          </cell>
          <cell r="DF2018">
            <v>0</v>
          </cell>
          <cell r="DG2018">
            <v>0</v>
          </cell>
          <cell r="DH2018">
            <v>0</v>
          </cell>
          <cell r="DI2018">
            <v>0</v>
          </cell>
          <cell r="DJ2018">
            <v>0</v>
          </cell>
          <cell r="DK2018">
            <v>0</v>
          </cell>
          <cell r="DL2018">
            <v>0</v>
          </cell>
          <cell r="DM2018">
            <v>0</v>
          </cell>
          <cell r="DN2018">
            <v>0</v>
          </cell>
          <cell r="DO2018">
            <v>0</v>
          </cell>
          <cell r="DP2018">
            <v>0</v>
          </cell>
          <cell r="DQ2018">
            <v>0</v>
          </cell>
          <cell r="DR2018">
            <v>0</v>
          </cell>
          <cell r="DS2018">
            <v>0</v>
          </cell>
          <cell r="DT2018">
            <v>0</v>
          </cell>
          <cell r="DU2018">
            <v>0</v>
          </cell>
          <cell r="DV2018">
            <v>0</v>
          </cell>
        </row>
        <row r="2019">
          <cell r="A2019" t="str">
            <v>AFP ColombiaComisiones causadas sobre primas por rec.R</v>
          </cell>
          <cell r="B2019" t="str">
            <v>AFP Colombia</v>
          </cell>
          <cell r="C2019">
            <v>0</v>
          </cell>
          <cell r="D2019" t="str">
            <v>R</v>
          </cell>
          <cell r="E2019" t="str">
            <v>Miles USD</v>
          </cell>
          <cell r="F2019" t="str">
            <v>Contabilidad</v>
          </cell>
          <cell r="G2019" t="str">
            <v>Comisiones causadas sobre primas por rec.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BV2019">
            <v>0</v>
          </cell>
          <cell r="BW2019">
            <v>0</v>
          </cell>
          <cell r="BX2019">
            <v>0</v>
          </cell>
          <cell r="BY2019">
            <v>0</v>
          </cell>
          <cell r="BZ2019">
            <v>0</v>
          </cell>
          <cell r="CA2019">
            <v>0</v>
          </cell>
          <cell r="CB2019">
            <v>0</v>
          </cell>
          <cell r="CC2019">
            <v>0</v>
          </cell>
          <cell r="CD2019">
            <v>0</v>
          </cell>
          <cell r="CE2019">
            <v>0</v>
          </cell>
          <cell r="CF2019">
            <v>0</v>
          </cell>
          <cell r="CG2019">
            <v>0</v>
          </cell>
          <cell r="CH2019">
            <v>0</v>
          </cell>
          <cell r="CI2019">
            <v>0</v>
          </cell>
          <cell r="CJ2019">
            <v>0</v>
          </cell>
          <cell r="CK2019">
            <v>0</v>
          </cell>
          <cell r="CL2019">
            <v>0</v>
          </cell>
          <cell r="CM2019">
            <v>0</v>
          </cell>
          <cell r="CN2019">
            <v>0</v>
          </cell>
          <cell r="CO2019">
            <v>0</v>
          </cell>
          <cell r="CP2019">
            <v>0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B2019">
            <v>0</v>
          </cell>
          <cell r="DC2019">
            <v>0</v>
          </cell>
          <cell r="DD2019">
            <v>0</v>
          </cell>
          <cell r="DE2019">
            <v>0</v>
          </cell>
          <cell r="DF2019">
            <v>0</v>
          </cell>
          <cell r="DG2019">
            <v>0</v>
          </cell>
          <cell r="DH2019">
            <v>0</v>
          </cell>
          <cell r="DI2019">
            <v>0</v>
          </cell>
          <cell r="DJ2019">
            <v>0</v>
          </cell>
          <cell r="DK2019">
            <v>0</v>
          </cell>
          <cell r="DL2019">
            <v>0</v>
          </cell>
          <cell r="DM2019">
            <v>0</v>
          </cell>
          <cell r="DN2019">
            <v>0</v>
          </cell>
          <cell r="DO2019">
            <v>0</v>
          </cell>
          <cell r="DP2019">
            <v>0</v>
          </cell>
          <cell r="DQ2019">
            <v>0</v>
          </cell>
          <cell r="DR2019">
            <v>0</v>
          </cell>
          <cell r="DS2019">
            <v>0</v>
          </cell>
          <cell r="DT2019">
            <v>0</v>
          </cell>
          <cell r="DU2019">
            <v>0</v>
          </cell>
          <cell r="DV2019">
            <v>0</v>
          </cell>
        </row>
        <row r="2020">
          <cell r="A2020" t="str">
            <v>AFP ColombiaPensiones de jubilación R</v>
          </cell>
          <cell r="B2020" t="str">
            <v>AFP Colombia</v>
          </cell>
          <cell r="C2020">
            <v>0</v>
          </cell>
          <cell r="D2020" t="str">
            <v>R</v>
          </cell>
          <cell r="E2020" t="str">
            <v>Miles USD</v>
          </cell>
          <cell r="F2020" t="str">
            <v>Contabilidad</v>
          </cell>
          <cell r="G2020" t="str">
            <v xml:space="preserve">Pensiones de jubilación 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  <cell r="BK2020">
            <v>0</v>
          </cell>
          <cell r="BL2020">
            <v>0</v>
          </cell>
          <cell r="BM2020">
            <v>0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BV2020">
            <v>0</v>
          </cell>
          <cell r="BW2020">
            <v>0</v>
          </cell>
          <cell r="BX2020">
            <v>0</v>
          </cell>
          <cell r="BY2020">
            <v>0</v>
          </cell>
          <cell r="BZ2020">
            <v>0</v>
          </cell>
          <cell r="CA2020">
            <v>0</v>
          </cell>
          <cell r="CB2020">
            <v>0</v>
          </cell>
          <cell r="CC2020">
            <v>0</v>
          </cell>
          <cell r="CD2020">
            <v>0</v>
          </cell>
          <cell r="CE2020">
            <v>0</v>
          </cell>
          <cell r="CF2020">
            <v>0</v>
          </cell>
          <cell r="CG2020">
            <v>0</v>
          </cell>
          <cell r="CH2020">
            <v>0</v>
          </cell>
          <cell r="CI2020">
            <v>0</v>
          </cell>
          <cell r="CJ2020">
            <v>0</v>
          </cell>
          <cell r="CK2020">
            <v>0</v>
          </cell>
          <cell r="CL2020">
            <v>0</v>
          </cell>
          <cell r="CM2020">
            <v>0</v>
          </cell>
          <cell r="CN2020">
            <v>0</v>
          </cell>
          <cell r="CO2020">
            <v>0</v>
          </cell>
          <cell r="CP2020">
            <v>0</v>
          </cell>
          <cell r="CQ2020">
            <v>0</v>
          </cell>
          <cell r="CR2020">
            <v>0</v>
          </cell>
          <cell r="CS2020">
            <v>0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B2020">
            <v>0</v>
          </cell>
          <cell r="DC2020">
            <v>0</v>
          </cell>
          <cell r="DD2020">
            <v>0</v>
          </cell>
          <cell r="DE2020">
            <v>0</v>
          </cell>
          <cell r="DF2020">
            <v>0</v>
          </cell>
          <cell r="DG2020">
            <v>0</v>
          </cell>
          <cell r="DH2020">
            <v>0</v>
          </cell>
          <cell r="DI2020">
            <v>0</v>
          </cell>
          <cell r="DJ2020">
            <v>0</v>
          </cell>
          <cell r="DK2020">
            <v>0</v>
          </cell>
          <cell r="DL2020">
            <v>0</v>
          </cell>
          <cell r="DM2020">
            <v>0</v>
          </cell>
          <cell r="DN2020">
            <v>0</v>
          </cell>
          <cell r="DO2020">
            <v>0</v>
          </cell>
          <cell r="DP2020">
            <v>0</v>
          </cell>
          <cell r="DQ2020">
            <v>0</v>
          </cell>
          <cell r="DR2020">
            <v>0</v>
          </cell>
          <cell r="DS2020">
            <v>0</v>
          </cell>
          <cell r="DT2020">
            <v>0</v>
          </cell>
          <cell r="DU2020">
            <v>0</v>
          </cell>
          <cell r="DV2020">
            <v>0</v>
          </cell>
        </row>
        <row r="2021">
          <cell r="A2021" t="str">
            <v>AFP ColombiaImpuesto de renta y complementariosR</v>
          </cell>
          <cell r="B2021" t="str">
            <v>AFP Colombia</v>
          </cell>
          <cell r="C2021">
            <v>0</v>
          </cell>
          <cell r="D2021" t="str">
            <v>R</v>
          </cell>
          <cell r="E2021" t="str">
            <v>Miles USD</v>
          </cell>
          <cell r="F2021" t="str">
            <v>Contabilidad</v>
          </cell>
          <cell r="G2021" t="str">
            <v>Impuesto de renta y complementarios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1241224</v>
          </cell>
          <cell r="O2021">
            <v>3628314.6630000002</v>
          </cell>
          <cell r="P2021">
            <v>361104</v>
          </cell>
          <cell r="Q2021">
            <v>4719291.6633700002</v>
          </cell>
          <cell r="R2021">
            <v>0</v>
          </cell>
          <cell r="S2021">
            <v>4489999.6633700002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  <cell r="BQ2021">
            <v>0</v>
          </cell>
          <cell r="BR2021">
            <v>0</v>
          </cell>
          <cell r="BS2021">
            <v>0</v>
          </cell>
          <cell r="BT2021">
            <v>0</v>
          </cell>
          <cell r="BU2021">
            <v>0</v>
          </cell>
          <cell r="BV2021">
            <v>0</v>
          </cell>
          <cell r="BW2021">
            <v>0</v>
          </cell>
          <cell r="BX2021">
            <v>0</v>
          </cell>
          <cell r="BY2021">
            <v>0</v>
          </cell>
          <cell r="BZ2021">
            <v>0</v>
          </cell>
          <cell r="CA2021">
            <v>0</v>
          </cell>
          <cell r="CB2021">
            <v>0</v>
          </cell>
          <cell r="CC2021">
            <v>0</v>
          </cell>
          <cell r="CD2021">
            <v>0</v>
          </cell>
          <cell r="CE2021">
            <v>0</v>
          </cell>
          <cell r="CF2021">
            <v>0</v>
          </cell>
          <cell r="CG2021">
            <v>0</v>
          </cell>
          <cell r="CH2021">
            <v>0</v>
          </cell>
          <cell r="CI2021">
            <v>0</v>
          </cell>
          <cell r="CJ2021">
            <v>0</v>
          </cell>
          <cell r="CK2021">
            <v>0</v>
          </cell>
          <cell r="CL2021">
            <v>0</v>
          </cell>
          <cell r="CM2021">
            <v>0</v>
          </cell>
          <cell r="CN2021">
            <v>0</v>
          </cell>
          <cell r="CO2021">
            <v>0</v>
          </cell>
          <cell r="CP2021">
            <v>0</v>
          </cell>
          <cell r="CQ2021">
            <v>0</v>
          </cell>
          <cell r="CR2021">
            <v>0</v>
          </cell>
          <cell r="CS2021">
            <v>0</v>
          </cell>
          <cell r="CT2021">
            <v>0</v>
          </cell>
          <cell r="CU2021">
            <v>0</v>
          </cell>
          <cell r="CV2021">
            <v>0</v>
          </cell>
          <cell r="CW2021">
            <v>0</v>
          </cell>
          <cell r="CX2021">
            <v>0</v>
          </cell>
          <cell r="CY2021">
            <v>0</v>
          </cell>
          <cell r="CZ2021">
            <v>0</v>
          </cell>
          <cell r="DA2021">
            <v>0</v>
          </cell>
          <cell r="DB2021">
            <v>0</v>
          </cell>
          <cell r="DC2021">
            <v>0</v>
          </cell>
          <cell r="DD2021">
            <v>0</v>
          </cell>
          <cell r="DE2021">
            <v>0</v>
          </cell>
          <cell r="DF2021">
            <v>0</v>
          </cell>
          <cell r="DG2021">
            <v>0</v>
          </cell>
          <cell r="DH2021">
            <v>0</v>
          </cell>
          <cell r="DI2021">
            <v>0</v>
          </cell>
          <cell r="DJ2021">
            <v>0</v>
          </cell>
          <cell r="DK2021">
            <v>0</v>
          </cell>
          <cell r="DL2021">
            <v>0</v>
          </cell>
          <cell r="DM2021">
            <v>0</v>
          </cell>
          <cell r="DN2021">
            <v>0</v>
          </cell>
          <cell r="DO2021">
            <v>0</v>
          </cell>
          <cell r="DP2021">
            <v>0</v>
          </cell>
          <cell r="DQ2021">
            <v>0</v>
          </cell>
          <cell r="DR2021">
            <v>0</v>
          </cell>
          <cell r="DS2021">
            <v>0</v>
          </cell>
          <cell r="DT2021">
            <v>0</v>
          </cell>
          <cell r="DU2021">
            <v>0</v>
          </cell>
          <cell r="DV2021">
            <v>0</v>
          </cell>
        </row>
        <row r="2022">
          <cell r="A2022" t="str">
            <v>AFP ColombiaIndustría y comercioR</v>
          </cell>
          <cell r="B2022" t="str">
            <v>AFP Colombia</v>
          </cell>
          <cell r="C2022">
            <v>0</v>
          </cell>
          <cell r="D2022" t="str">
            <v>R</v>
          </cell>
          <cell r="E2022" t="str">
            <v>Miles USD</v>
          </cell>
          <cell r="F2022" t="str">
            <v>Contabilidad</v>
          </cell>
          <cell r="G2022" t="str">
            <v>Industría y comercio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349486.24761999998</v>
          </cell>
          <cell r="O2022">
            <v>394211.96600000001</v>
          </cell>
          <cell r="P2022">
            <v>283973.98135000002</v>
          </cell>
          <cell r="Q2022">
            <v>338656.07413000002</v>
          </cell>
          <cell r="R2022">
            <v>365591.69094</v>
          </cell>
          <cell r="S2022">
            <v>415638.56698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BV2022">
            <v>0</v>
          </cell>
          <cell r="BW2022">
            <v>0</v>
          </cell>
          <cell r="BX2022">
            <v>0</v>
          </cell>
          <cell r="BY2022">
            <v>0</v>
          </cell>
          <cell r="BZ2022">
            <v>0</v>
          </cell>
          <cell r="CA2022">
            <v>0</v>
          </cell>
          <cell r="CB2022">
            <v>0</v>
          </cell>
          <cell r="CC2022">
            <v>0</v>
          </cell>
          <cell r="CD2022">
            <v>0</v>
          </cell>
          <cell r="CE2022">
            <v>0</v>
          </cell>
          <cell r="CF2022">
            <v>0</v>
          </cell>
          <cell r="CG2022">
            <v>0</v>
          </cell>
          <cell r="CH2022">
            <v>0</v>
          </cell>
          <cell r="CI2022">
            <v>0</v>
          </cell>
          <cell r="CJ2022">
            <v>0</v>
          </cell>
          <cell r="CK2022">
            <v>0</v>
          </cell>
          <cell r="CL2022">
            <v>0</v>
          </cell>
          <cell r="CM2022">
            <v>0</v>
          </cell>
          <cell r="CN2022">
            <v>0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B2022">
            <v>0</v>
          </cell>
          <cell r="DC2022">
            <v>0</v>
          </cell>
          <cell r="DD2022">
            <v>0</v>
          </cell>
          <cell r="DE2022">
            <v>0</v>
          </cell>
          <cell r="DF2022">
            <v>0</v>
          </cell>
          <cell r="DG2022">
            <v>0</v>
          </cell>
          <cell r="DH2022">
            <v>0</v>
          </cell>
          <cell r="DI2022">
            <v>0</v>
          </cell>
          <cell r="DJ2022">
            <v>0</v>
          </cell>
          <cell r="DK2022">
            <v>0</v>
          </cell>
          <cell r="DL2022">
            <v>0</v>
          </cell>
          <cell r="DM2022">
            <v>0</v>
          </cell>
          <cell r="DN2022">
            <v>0</v>
          </cell>
          <cell r="DO2022">
            <v>0</v>
          </cell>
          <cell r="DP2022">
            <v>0</v>
          </cell>
          <cell r="DQ2022">
            <v>0</v>
          </cell>
          <cell r="DR2022">
            <v>0</v>
          </cell>
          <cell r="DS2022">
            <v>0</v>
          </cell>
          <cell r="DT2022">
            <v>0</v>
          </cell>
          <cell r="DU2022">
            <v>0</v>
          </cell>
          <cell r="DV2022">
            <v>0</v>
          </cell>
        </row>
        <row r="2023">
          <cell r="A2023" t="str">
            <v>AFP ColombiaServicios hospitalarios autorizadas y no cobradosR</v>
          </cell>
          <cell r="B2023" t="str">
            <v>AFP Colombia</v>
          </cell>
          <cell r="C2023">
            <v>0</v>
          </cell>
          <cell r="D2023" t="str">
            <v>R</v>
          </cell>
          <cell r="E2023" t="str">
            <v>Miles USD</v>
          </cell>
          <cell r="F2023" t="str">
            <v>Contabilidad</v>
          </cell>
          <cell r="G2023" t="str">
            <v>Servicios hospitalarios autorizadas y no cobrados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BV2023">
            <v>0</v>
          </cell>
          <cell r="BW2023">
            <v>0</v>
          </cell>
          <cell r="BX2023">
            <v>0</v>
          </cell>
          <cell r="BY2023">
            <v>0</v>
          </cell>
          <cell r="BZ2023">
            <v>0</v>
          </cell>
          <cell r="CA2023">
            <v>0</v>
          </cell>
          <cell r="CB2023">
            <v>0</v>
          </cell>
          <cell r="CC2023">
            <v>0</v>
          </cell>
          <cell r="CD2023">
            <v>0</v>
          </cell>
          <cell r="CE2023">
            <v>0</v>
          </cell>
          <cell r="CF2023">
            <v>0</v>
          </cell>
          <cell r="CG2023">
            <v>0</v>
          </cell>
          <cell r="CH2023">
            <v>0</v>
          </cell>
          <cell r="CI2023">
            <v>0</v>
          </cell>
          <cell r="CJ2023">
            <v>0</v>
          </cell>
          <cell r="CK2023">
            <v>0</v>
          </cell>
          <cell r="CL2023">
            <v>0</v>
          </cell>
          <cell r="CM2023">
            <v>0</v>
          </cell>
          <cell r="CN2023">
            <v>0</v>
          </cell>
          <cell r="CO2023">
            <v>0</v>
          </cell>
          <cell r="CP2023">
            <v>0</v>
          </cell>
          <cell r="CQ2023">
            <v>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B2023">
            <v>0</v>
          </cell>
          <cell r="DC2023">
            <v>0</v>
          </cell>
          <cell r="DD2023">
            <v>0</v>
          </cell>
          <cell r="DE2023">
            <v>0</v>
          </cell>
          <cell r="DF2023">
            <v>0</v>
          </cell>
          <cell r="DG2023">
            <v>0</v>
          </cell>
          <cell r="DH2023">
            <v>0</v>
          </cell>
          <cell r="DI2023">
            <v>0</v>
          </cell>
          <cell r="DJ2023">
            <v>0</v>
          </cell>
          <cell r="DK2023">
            <v>0</v>
          </cell>
          <cell r="DL2023">
            <v>0</v>
          </cell>
          <cell r="DM2023">
            <v>0</v>
          </cell>
          <cell r="DN2023">
            <v>0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  <cell r="DU2023">
            <v>0</v>
          </cell>
          <cell r="DV2023">
            <v>0</v>
          </cell>
        </row>
        <row r="2024">
          <cell r="A2024" t="str">
            <v>AFP ColombiaOtrosR</v>
          </cell>
          <cell r="B2024" t="str">
            <v>AFP Colombia</v>
          </cell>
          <cell r="C2024">
            <v>0</v>
          </cell>
          <cell r="D2024" t="str">
            <v>R</v>
          </cell>
          <cell r="E2024" t="str">
            <v>Miles USD</v>
          </cell>
          <cell r="F2024" t="str">
            <v>Contabilidad</v>
          </cell>
          <cell r="G2024" t="str">
            <v>Otros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10479085.776489999</v>
          </cell>
          <cell r="O2024">
            <v>14803015.259</v>
          </cell>
          <cell r="P2024">
            <v>12781801.53733</v>
          </cell>
          <cell r="Q2024">
            <v>14010089.86854</v>
          </cell>
          <cell r="R2024">
            <v>12028241.16784</v>
          </cell>
          <cell r="S2024">
            <v>13114933.22593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  <cell r="BK2024">
            <v>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0</v>
          </cell>
          <cell r="BS2024">
            <v>0</v>
          </cell>
          <cell r="BT2024">
            <v>0</v>
          </cell>
          <cell r="BU2024">
            <v>0</v>
          </cell>
          <cell r="BV2024">
            <v>0</v>
          </cell>
          <cell r="BW2024">
            <v>0</v>
          </cell>
          <cell r="BX2024">
            <v>0</v>
          </cell>
          <cell r="BY2024">
            <v>0</v>
          </cell>
          <cell r="BZ2024">
            <v>0</v>
          </cell>
          <cell r="CA2024">
            <v>0</v>
          </cell>
          <cell r="CB2024">
            <v>0</v>
          </cell>
          <cell r="CC2024">
            <v>0</v>
          </cell>
          <cell r="CD2024">
            <v>0</v>
          </cell>
          <cell r="CE2024">
            <v>0</v>
          </cell>
          <cell r="CF2024">
            <v>0</v>
          </cell>
          <cell r="CG2024">
            <v>0</v>
          </cell>
          <cell r="CH2024">
            <v>0</v>
          </cell>
          <cell r="CI2024">
            <v>0</v>
          </cell>
          <cell r="CJ2024">
            <v>0</v>
          </cell>
          <cell r="CK2024">
            <v>0</v>
          </cell>
          <cell r="CL2024">
            <v>0</v>
          </cell>
          <cell r="CM2024">
            <v>0</v>
          </cell>
          <cell r="CN2024">
            <v>0</v>
          </cell>
          <cell r="CO2024">
            <v>0</v>
          </cell>
          <cell r="CP2024">
            <v>0</v>
          </cell>
          <cell r="CQ2024">
            <v>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0</v>
          </cell>
          <cell r="CY2024">
            <v>0</v>
          </cell>
          <cell r="CZ2024">
            <v>0</v>
          </cell>
          <cell r="DA2024">
            <v>0</v>
          </cell>
          <cell r="DB2024">
            <v>0</v>
          </cell>
          <cell r="DC2024">
            <v>0</v>
          </cell>
          <cell r="DD2024">
            <v>0</v>
          </cell>
          <cell r="DE2024">
            <v>0</v>
          </cell>
          <cell r="DF2024">
            <v>0</v>
          </cell>
          <cell r="DG2024">
            <v>0</v>
          </cell>
          <cell r="DH2024">
            <v>0</v>
          </cell>
          <cell r="DI2024">
            <v>0</v>
          </cell>
          <cell r="DJ2024">
            <v>0</v>
          </cell>
          <cell r="DK2024">
            <v>0</v>
          </cell>
          <cell r="DL2024">
            <v>0</v>
          </cell>
          <cell r="DM2024">
            <v>0</v>
          </cell>
          <cell r="DN2024">
            <v>0</v>
          </cell>
          <cell r="DO2024">
            <v>0</v>
          </cell>
          <cell r="DP2024">
            <v>0</v>
          </cell>
          <cell r="DQ2024">
            <v>0</v>
          </cell>
          <cell r="DR2024">
            <v>0</v>
          </cell>
          <cell r="DS2024">
            <v>0</v>
          </cell>
          <cell r="DT2024">
            <v>0</v>
          </cell>
          <cell r="DU2024">
            <v>0</v>
          </cell>
          <cell r="DV2024">
            <v>0</v>
          </cell>
        </row>
        <row r="2025">
          <cell r="A2025" t="str">
            <v>AFP ColombiaDiferidosR</v>
          </cell>
          <cell r="B2025" t="str">
            <v>AFP Colombia</v>
          </cell>
          <cell r="C2025">
            <v>0</v>
          </cell>
          <cell r="D2025" t="str">
            <v>R</v>
          </cell>
          <cell r="E2025" t="str">
            <v>Miles USD</v>
          </cell>
          <cell r="F2025" t="str">
            <v>Contabilidad</v>
          </cell>
          <cell r="G2025" t="str">
            <v>Diferidos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235384.33900000001</v>
          </cell>
          <cell r="P2025">
            <v>0</v>
          </cell>
          <cell r="Q2025">
            <v>317518.69435000001</v>
          </cell>
          <cell r="R2025">
            <v>0</v>
          </cell>
          <cell r="S2025">
            <v>355774.95486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BV2025">
            <v>0</v>
          </cell>
          <cell r="BW2025">
            <v>0</v>
          </cell>
          <cell r="BX2025">
            <v>0</v>
          </cell>
          <cell r="BY2025">
            <v>0</v>
          </cell>
          <cell r="BZ2025">
            <v>0</v>
          </cell>
          <cell r="CA2025">
            <v>0</v>
          </cell>
          <cell r="CB2025">
            <v>0</v>
          </cell>
          <cell r="CC2025">
            <v>0</v>
          </cell>
          <cell r="CD2025">
            <v>0</v>
          </cell>
          <cell r="CE2025">
            <v>0</v>
          </cell>
          <cell r="CF2025">
            <v>0</v>
          </cell>
          <cell r="CG2025">
            <v>0</v>
          </cell>
          <cell r="CH2025">
            <v>0</v>
          </cell>
          <cell r="CI2025">
            <v>0</v>
          </cell>
          <cell r="CJ2025">
            <v>0</v>
          </cell>
          <cell r="CK2025">
            <v>0</v>
          </cell>
          <cell r="CL2025">
            <v>0</v>
          </cell>
          <cell r="CM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B2025">
            <v>0</v>
          </cell>
          <cell r="DC2025">
            <v>0</v>
          </cell>
          <cell r="DD2025">
            <v>0</v>
          </cell>
          <cell r="DE2025">
            <v>0</v>
          </cell>
          <cell r="DF2025">
            <v>0</v>
          </cell>
          <cell r="DG2025">
            <v>0</v>
          </cell>
          <cell r="DH2025">
            <v>0</v>
          </cell>
          <cell r="DI2025">
            <v>0</v>
          </cell>
          <cell r="DJ2025">
            <v>0</v>
          </cell>
          <cell r="DK2025">
            <v>0</v>
          </cell>
          <cell r="DL2025">
            <v>0</v>
          </cell>
          <cell r="DM2025">
            <v>0</v>
          </cell>
          <cell r="DN2025">
            <v>0</v>
          </cell>
          <cell r="DO2025">
            <v>0</v>
          </cell>
          <cell r="DP2025">
            <v>0</v>
          </cell>
          <cell r="DQ2025">
            <v>0</v>
          </cell>
          <cell r="DR2025">
            <v>0</v>
          </cell>
          <cell r="DS2025">
            <v>0</v>
          </cell>
          <cell r="DT2025">
            <v>0</v>
          </cell>
          <cell r="DU2025">
            <v>0</v>
          </cell>
          <cell r="DV2025">
            <v>0</v>
          </cell>
        </row>
        <row r="2026">
          <cell r="A2026" t="str">
            <v>AFP ColombiaOtros pasivosR</v>
          </cell>
          <cell r="B2026" t="str">
            <v>AFP Colombia</v>
          </cell>
          <cell r="C2026">
            <v>0</v>
          </cell>
          <cell r="D2026" t="str">
            <v>R</v>
          </cell>
          <cell r="E2026" t="str">
            <v>Miles USD</v>
          </cell>
          <cell r="F2026" t="str">
            <v>Contabilidad</v>
          </cell>
          <cell r="G2026" t="str">
            <v>Otros pasivos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BV2026">
            <v>0</v>
          </cell>
          <cell r="BW2026">
            <v>0</v>
          </cell>
          <cell r="BX2026">
            <v>0</v>
          </cell>
          <cell r="BY2026">
            <v>0</v>
          </cell>
          <cell r="BZ2026">
            <v>0</v>
          </cell>
          <cell r="CA2026">
            <v>0</v>
          </cell>
          <cell r="CB2026">
            <v>0</v>
          </cell>
          <cell r="CC2026">
            <v>0</v>
          </cell>
          <cell r="CD2026">
            <v>0</v>
          </cell>
          <cell r="CE2026">
            <v>0</v>
          </cell>
          <cell r="CF2026">
            <v>0</v>
          </cell>
          <cell r="CG2026">
            <v>0</v>
          </cell>
          <cell r="CH2026">
            <v>0</v>
          </cell>
          <cell r="CI2026">
            <v>0</v>
          </cell>
          <cell r="CJ2026">
            <v>0</v>
          </cell>
          <cell r="CK2026">
            <v>0</v>
          </cell>
          <cell r="CL2026">
            <v>0</v>
          </cell>
          <cell r="CM2026">
            <v>0</v>
          </cell>
          <cell r="CN2026">
            <v>0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B2026">
            <v>0</v>
          </cell>
          <cell r="DC2026">
            <v>0</v>
          </cell>
          <cell r="DD2026">
            <v>0</v>
          </cell>
          <cell r="DE2026">
            <v>0</v>
          </cell>
          <cell r="DF2026">
            <v>0</v>
          </cell>
          <cell r="DG2026">
            <v>0</v>
          </cell>
          <cell r="DH2026">
            <v>0</v>
          </cell>
          <cell r="DI2026">
            <v>0</v>
          </cell>
          <cell r="DJ2026">
            <v>0</v>
          </cell>
          <cell r="DK2026">
            <v>0</v>
          </cell>
          <cell r="DL2026">
            <v>0</v>
          </cell>
          <cell r="DM2026">
            <v>0</v>
          </cell>
          <cell r="DN2026">
            <v>0</v>
          </cell>
          <cell r="DO2026">
            <v>0</v>
          </cell>
          <cell r="DP2026">
            <v>0</v>
          </cell>
          <cell r="DQ2026">
            <v>0</v>
          </cell>
          <cell r="DR2026">
            <v>0</v>
          </cell>
          <cell r="DS2026">
            <v>0</v>
          </cell>
          <cell r="DT2026">
            <v>0</v>
          </cell>
          <cell r="DU2026">
            <v>0</v>
          </cell>
          <cell r="DV2026">
            <v>0</v>
          </cell>
        </row>
        <row r="2027">
          <cell r="A2027" t="str">
            <v>AFP ColombiaAnticipos y avances recibidosR</v>
          </cell>
          <cell r="B2027" t="str">
            <v>AFP Colombia</v>
          </cell>
          <cell r="C2027">
            <v>0</v>
          </cell>
          <cell r="D2027" t="str">
            <v>R</v>
          </cell>
          <cell r="E2027" t="str">
            <v>Miles USD</v>
          </cell>
          <cell r="F2027" t="str">
            <v>Contabilidad</v>
          </cell>
          <cell r="G2027" t="str">
            <v>Anticipos y avances recibidos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0</v>
          </cell>
          <cell r="BN2027">
            <v>0</v>
          </cell>
          <cell r="BO2027">
            <v>0</v>
          </cell>
          <cell r="BP2027">
            <v>0</v>
          </cell>
          <cell r="BQ2027">
            <v>0</v>
          </cell>
          <cell r="BR2027">
            <v>0</v>
          </cell>
          <cell r="BS2027">
            <v>0</v>
          </cell>
          <cell r="BT2027">
            <v>0</v>
          </cell>
          <cell r="BU2027">
            <v>0</v>
          </cell>
          <cell r="BV2027">
            <v>0</v>
          </cell>
          <cell r="BW2027">
            <v>0</v>
          </cell>
          <cell r="BX2027">
            <v>0</v>
          </cell>
          <cell r="BY2027">
            <v>0</v>
          </cell>
          <cell r="BZ2027">
            <v>0</v>
          </cell>
          <cell r="CA2027">
            <v>0</v>
          </cell>
          <cell r="CB2027">
            <v>0</v>
          </cell>
          <cell r="CC2027">
            <v>0</v>
          </cell>
          <cell r="CD2027">
            <v>0</v>
          </cell>
          <cell r="CE2027">
            <v>0</v>
          </cell>
          <cell r="CF2027">
            <v>0</v>
          </cell>
          <cell r="CG2027">
            <v>0</v>
          </cell>
          <cell r="CH2027">
            <v>0</v>
          </cell>
          <cell r="CI2027">
            <v>0</v>
          </cell>
          <cell r="CJ2027">
            <v>0</v>
          </cell>
          <cell r="CK2027">
            <v>0</v>
          </cell>
          <cell r="CL2027">
            <v>0</v>
          </cell>
          <cell r="CM2027">
            <v>0</v>
          </cell>
          <cell r="CN2027">
            <v>0</v>
          </cell>
          <cell r="CO2027">
            <v>0</v>
          </cell>
          <cell r="CP2027">
            <v>0</v>
          </cell>
          <cell r="CQ2027">
            <v>0</v>
          </cell>
          <cell r="CR2027">
            <v>0</v>
          </cell>
          <cell r="CS2027">
            <v>0</v>
          </cell>
          <cell r="CT2027">
            <v>0</v>
          </cell>
          <cell r="CU2027">
            <v>0</v>
          </cell>
          <cell r="CV2027">
            <v>0</v>
          </cell>
          <cell r="CW2027">
            <v>0</v>
          </cell>
          <cell r="CX2027">
            <v>0</v>
          </cell>
          <cell r="CY2027">
            <v>0</v>
          </cell>
          <cell r="CZ2027">
            <v>0</v>
          </cell>
          <cell r="DA2027">
            <v>0</v>
          </cell>
          <cell r="DB2027">
            <v>0</v>
          </cell>
          <cell r="DC2027">
            <v>0</v>
          </cell>
          <cell r="DD2027">
            <v>0</v>
          </cell>
          <cell r="DE2027">
            <v>0</v>
          </cell>
          <cell r="DF2027">
            <v>0</v>
          </cell>
          <cell r="DG2027">
            <v>0</v>
          </cell>
          <cell r="DH2027">
            <v>0</v>
          </cell>
          <cell r="DI2027">
            <v>0</v>
          </cell>
          <cell r="DJ2027">
            <v>0</v>
          </cell>
          <cell r="DK2027">
            <v>0</v>
          </cell>
          <cell r="DL2027">
            <v>0</v>
          </cell>
          <cell r="DM2027">
            <v>0</v>
          </cell>
          <cell r="DN2027">
            <v>0</v>
          </cell>
          <cell r="DO2027">
            <v>0</v>
          </cell>
          <cell r="DP2027">
            <v>0</v>
          </cell>
          <cell r="DQ2027">
            <v>0</v>
          </cell>
          <cell r="DR2027">
            <v>0</v>
          </cell>
          <cell r="DS2027">
            <v>0</v>
          </cell>
          <cell r="DT2027">
            <v>0</v>
          </cell>
          <cell r="DU2027">
            <v>0</v>
          </cell>
          <cell r="DV2027">
            <v>0</v>
          </cell>
        </row>
        <row r="2028">
          <cell r="A2028" t="str">
            <v>AFP ColombiaCuentas en participaciónR</v>
          </cell>
          <cell r="B2028" t="str">
            <v>AFP Colombia</v>
          </cell>
          <cell r="C2028">
            <v>0</v>
          </cell>
          <cell r="D2028" t="str">
            <v>R</v>
          </cell>
          <cell r="E2028" t="str">
            <v>Miles USD</v>
          </cell>
          <cell r="F2028" t="str">
            <v>Contabilidad</v>
          </cell>
          <cell r="G2028" t="str">
            <v>Cuentas en participación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0</v>
          </cell>
          <cell r="BQ2028">
            <v>0</v>
          </cell>
          <cell r="BR2028">
            <v>0</v>
          </cell>
          <cell r="BS2028">
            <v>0</v>
          </cell>
          <cell r="BT2028">
            <v>0</v>
          </cell>
          <cell r="BU2028">
            <v>0</v>
          </cell>
          <cell r="BV2028">
            <v>0</v>
          </cell>
          <cell r="BW2028">
            <v>0</v>
          </cell>
          <cell r="BX2028">
            <v>0</v>
          </cell>
          <cell r="BY2028">
            <v>0</v>
          </cell>
          <cell r="BZ2028">
            <v>0</v>
          </cell>
          <cell r="CA2028">
            <v>0</v>
          </cell>
          <cell r="CB2028">
            <v>0</v>
          </cell>
          <cell r="CC2028">
            <v>0</v>
          </cell>
          <cell r="CD2028">
            <v>0</v>
          </cell>
          <cell r="CE2028">
            <v>0</v>
          </cell>
          <cell r="CF2028">
            <v>0</v>
          </cell>
          <cell r="CG2028">
            <v>0</v>
          </cell>
          <cell r="CH2028">
            <v>0</v>
          </cell>
          <cell r="CI2028">
            <v>0</v>
          </cell>
          <cell r="CJ2028">
            <v>0</v>
          </cell>
          <cell r="CK2028">
            <v>0</v>
          </cell>
          <cell r="CL2028">
            <v>0</v>
          </cell>
          <cell r="CM2028">
            <v>0</v>
          </cell>
          <cell r="CN2028">
            <v>0</v>
          </cell>
          <cell r="CO2028">
            <v>0</v>
          </cell>
          <cell r="CP2028">
            <v>0</v>
          </cell>
          <cell r="CQ2028">
            <v>0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0</v>
          </cell>
          <cell r="CW2028">
            <v>0</v>
          </cell>
          <cell r="CX2028">
            <v>0</v>
          </cell>
          <cell r="CY2028">
            <v>0</v>
          </cell>
          <cell r="CZ2028">
            <v>0</v>
          </cell>
          <cell r="DA2028">
            <v>0</v>
          </cell>
          <cell r="DB2028">
            <v>0</v>
          </cell>
          <cell r="DC2028">
            <v>0</v>
          </cell>
          <cell r="DD2028">
            <v>0</v>
          </cell>
          <cell r="DE2028">
            <v>0</v>
          </cell>
          <cell r="DF2028">
            <v>0</v>
          </cell>
          <cell r="DG2028">
            <v>0</v>
          </cell>
          <cell r="DH2028">
            <v>0</v>
          </cell>
          <cell r="DI2028">
            <v>0</v>
          </cell>
          <cell r="DJ2028">
            <v>0</v>
          </cell>
          <cell r="DK2028">
            <v>0</v>
          </cell>
          <cell r="DL2028">
            <v>0</v>
          </cell>
          <cell r="DM2028">
            <v>0</v>
          </cell>
          <cell r="DN2028">
            <v>0</v>
          </cell>
          <cell r="DO2028">
            <v>0</v>
          </cell>
          <cell r="DP2028">
            <v>0</v>
          </cell>
          <cell r="DQ2028">
            <v>0</v>
          </cell>
          <cell r="DR2028">
            <v>0</v>
          </cell>
          <cell r="DS2028">
            <v>0</v>
          </cell>
          <cell r="DT2028">
            <v>0</v>
          </cell>
          <cell r="DU2028">
            <v>0</v>
          </cell>
          <cell r="DV2028">
            <v>0</v>
          </cell>
        </row>
        <row r="2029">
          <cell r="A2029" t="str">
            <v>AFP ColombiaDiversosR</v>
          </cell>
          <cell r="B2029" t="str">
            <v>AFP Colombia</v>
          </cell>
          <cell r="C2029">
            <v>0</v>
          </cell>
          <cell r="D2029" t="str">
            <v>R</v>
          </cell>
          <cell r="E2029" t="str">
            <v>Miles USD</v>
          </cell>
          <cell r="F2029" t="str">
            <v>Contabilidad</v>
          </cell>
          <cell r="G2029" t="str">
            <v>Diversos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0</v>
          </cell>
          <cell r="BW2029">
            <v>0</v>
          </cell>
          <cell r="BX2029">
            <v>0</v>
          </cell>
          <cell r="BY2029">
            <v>0</v>
          </cell>
          <cell r="BZ2029">
            <v>0</v>
          </cell>
          <cell r="CA2029">
            <v>0</v>
          </cell>
          <cell r="CB2029">
            <v>0</v>
          </cell>
          <cell r="CC2029">
            <v>0</v>
          </cell>
          <cell r="CD2029">
            <v>0</v>
          </cell>
          <cell r="CE2029">
            <v>0</v>
          </cell>
          <cell r="CF2029">
            <v>0</v>
          </cell>
          <cell r="CG2029">
            <v>0</v>
          </cell>
          <cell r="CH2029">
            <v>0</v>
          </cell>
          <cell r="CI2029">
            <v>0</v>
          </cell>
          <cell r="CJ2029">
            <v>0</v>
          </cell>
          <cell r="CK2029">
            <v>0</v>
          </cell>
          <cell r="CL2029">
            <v>0</v>
          </cell>
          <cell r="CM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B2029">
            <v>0</v>
          </cell>
          <cell r="DC2029">
            <v>0</v>
          </cell>
          <cell r="DD2029">
            <v>0</v>
          </cell>
          <cell r="DE2029">
            <v>0</v>
          </cell>
          <cell r="DF2029">
            <v>0</v>
          </cell>
          <cell r="DG2029">
            <v>0</v>
          </cell>
          <cell r="DH2029">
            <v>0</v>
          </cell>
          <cell r="DI2029">
            <v>0</v>
          </cell>
          <cell r="DJ2029">
            <v>0</v>
          </cell>
          <cell r="DK2029">
            <v>0</v>
          </cell>
          <cell r="DL2029">
            <v>0</v>
          </cell>
          <cell r="DM2029">
            <v>0</v>
          </cell>
          <cell r="DN2029">
            <v>0</v>
          </cell>
          <cell r="DO2029">
            <v>0</v>
          </cell>
          <cell r="DP2029">
            <v>0</v>
          </cell>
          <cell r="DQ2029">
            <v>0</v>
          </cell>
          <cell r="DR2029">
            <v>0</v>
          </cell>
          <cell r="DS2029">
            <v>0</v>
          </cell>
          <cell r="DT2029">
            <v>0</v>
          </cell>
          <cell r="DU2029">
            <v>0</v>
          </cell>
          <cell r="DV2029">
            <v>0</v>
          </cell>
        </row>
        <row r="2030">
          <cell r="A2030" t="str">
            <v>AFP ColombiaInstrumentos financieros derivados - coberturaR</v>
          </cell>
          <cell r="B2030" t="str">
            <v>AFP Colombia</v>
          </cell>
          <cell r="C2030">
            <v>0</v>
          </cell>
          <cell r="D2030" t="str">
            <v>R</v>
          </cell>
          <cell r="E2030" t="str">
            <v>Miles USD</v>
          </cell>
          <cell r="F2030" t="str">
            <v>Contabilidad</v>
          </cell>
          <cell r="G2030" t="str">
            <v>Instrumentos financieros derivados - cobertura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BV2030">
            <v>0</v>
          </cell>
          <cell r="BW2030">
            <v>0</v>
          </cell>
          <cell r="BX2030">
            <v>0</v>
          </cell>
          <cell r="BY2030">
            <v>0</v>
          </cell>
          <cell r="BZ2030">
            <v>0</v>
          </cell>
          <cell r="CA2030">
            <v>0</v>
          </cell>
          <cell r="CB2030">
            <v>0</v>
          </cell>
          <cell r="CC2030">
            <v>0</v>
          </cell>
          <cell r="CD2030">
            <v>0</v>
          </cell>
          <cell r="CE2030">
            <v>0</v>
          </cell>
          <cell r="CF2030">
            <v>0</v>
          </cell>
          <cell r="CG2030">
            <v>0</v>
          </cell>
          <cell r="CH2030">
            <v>0</v>
          </cell>
          <cell r="CI2030">
            <v>0</v>
          </cell>
          <cell r="CJ2030">
            <v>0</v>
          </cell>
          <cell r="CK2030">
            <v>0</v>
          </cell>
          <cell r="CL2030">
            <v>0</v>
          </cell>
          <cell r="CM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B2030">
            <v>0</v>
          </cell>
          <cell r="DC2030">
            <v>0</v>
          </cell>
          <cell r="DD2030">
            <v>0</v>
          </cell>
          <cell r="DE2030">
            <v>0</v>
          </cell>
          <cell r="DF2030">
            <v>0</v>
          </cell>
          <cell r="DG2030">
            <v>0</v>
          </cell>
          <cell r="DH2030">
            <v>0</v>
          </cell>
          <cell r="DI2030">
            <v>0</v>
          </cell>
          <cell r="DJ2030">
            <v>0</v>
          </cell>
          <cell r="DK2030">
            <v>0</v>
          </cell>
          <cell r="DL2030">
            <v>0</v>
          </cell>
          <cell r="DM2030">
            <v>0</v>
          </cell>
          <cell r="DN2030">
            <v>0</v>
          </cell>
          <cell r="DO2030">
            <v>0</v>
          </cell>
          <cell r="DP2030">
            <v>0</v>
          </cell>
          <cell r="DQ2030">
            <v>0</v>
          </cell>
          <cell r="DR2030">
            <v>0</v>
          </cell>
          <cell r="DS2030">
            <v>0</v>
          </cell>
          <cell r="DT2030">
            <v>0</v>
          </cell>
          <cell r="DU2030">
            <v>0</v>
          </cell>
          <cell r="DV2030">
            <v>0</v>
          </cell>
        </row>
        <row r="2031">
          <cell r="A2031" t="str">
            <v>AFP ColombiaBonos y papeles comercialesR</v>
          </cell>
          <cell r="B2031" t="str">
            <v>AFP Colombia</v>
          </cell>
          <cell r="C2031">
            <v>0</v>
          </cell>
          <cell r="D2031" t="str">
            <v>R</v>
          </cell>
          <cell r="E2031" t="str">
            <v>Miles USD</v>
          </cell>
          <cell r="F2031" t="str">
            <v>Contabilidad</v>
          </cell>
          <cell r="G2031" t="str">
            <v>Bonos y papeles comerciales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  <cell r="BN2031">
            <v>0</v>
          </cell>
          <cell r="BO2031">
            <v>0</v>
          </cell>
          <cell r="BP2031">
            <v>0</v>
          </cell>
          <cell r="BQ2031">
            <v>0</v>
          </cell>
          <cell r="BR2031">
            <v>0</v>
          </cell>
          <cell r="BS2031">
            <v>0</v>
          </cell>
          <cell r="BT2031">
            <v>0</v>
          </cell>
          <cell r="BU2031">
            <v>0</v>
          </cell>
          <cell r="BV2031">
            <v>0</v>
          </cell>
          <cell r="BW2031">
            <v>0</v>
          </cell>
          <cell r="BX2031">
            <v>0</v>
          </cell>
          <cell r="BY2031">
            <v>0</v>
          </cell>
          <cell r="BZ2031">
            <v>0</v>
          </cell>
          <cell r="CA2031">
            <v>0</v>
          </cell>
          <cell r="CB2031">
            <v>0</v>
          </cell>
          <cell r="CC2031">
            <v>0</v>
          </cell>
          <cell r="CD2031">
            <v>0</v>
          </cell>
          <cell r="CE2031">
            <v>0</v>
          </cell>
          <cell r="CF2031">
            <v>0</v>
          </cell>
          <cell r="CG2031">
            <v>0</v>
          </cell>
          <cell r="CH2031">
            <v>0</v>
          </cell>
          <cell r="CI2031">
            <v>0</v>
          </cell>
          <cell r="CJ2031">
            <v>0</v>
          </cell>
          <cell r="CK2031">
            <v>0</v>
          </cell>
          <cell r="CL2031">
            <v>0</v>
          </cell>
          <cell r="CM2031">
            <v>0</v>
          </cell>
          <cell r="CN2031">
            <v>0</v>
          </cell>
          <cell r="CO2031">
            <v>0</v>
          </cell>
          <cell r="CP2031">
            <v>0</v>
          </cell>
          <cell r="CQ2031">
            <v>0</v>
          </cell>
          <cell r="CR2031">
            <v>0</v>
          </cell>
          <cell r="CS2031">
            <v>0</v>
          </cell>
          <cell r="CT2031">
            <v>0</v>
          </cell>
          <cell r="CU2031">
            <v>0</v>
          </cell>
          <cell r="CV2031">
            <v>0</v>
          </cell>
          <cell r="CW2031">
            <v>0</v>
          </cell>
          <cell r="CX2031">
            <v>0</v>
          </cell>
          <cell r="CY2031">
            <v>0</v>
          </cell>
          <cell r="CZ2031">
            <v>0</v>
          </cell>
          <cell r="DA2031">
            <v>0</v>
          </cell>
          <cell r="DB2031">
            <v>0</v>
          </cell>
          <cell r="DC2031">
            <v>0</v>
          </cell>
          <cell r="DD2031">
            <v>0</v>
          </cell>
          <cell r="DE2031">
            <v>0</v>
          </cell>
          <cell r="DF2031">
            <v>0</v>
          </cell>
          <cell r="DG2031">
            <v>0</v>
          </cell>
          <cell r="DH2031">
            <v>0</v>
          </cell>
          <cell r="DI2031">
            <v>0</v>
          </cell>
          <cell r="DJ2031">
            <v>0</v>
          </cell>
          <cell r="DK2031">
            <v>0</v>
          </cell>
          <cell r="DL2031">
            <v>0</v>
          </cell>
          <cell r="DM2031">
            <v>0</v>
          </cell>
          <cell r="DN2031">
            <v>0</v>
          </cell>
          <cell r="DO2031">
            <v>0</v>
          </cell>
          <cell r="DP2031">
            <v>0</v>
          </cell>
          <cell r="DQ2031">
            <v>0</v>
          </cell>
          <cell r="DR2031">
            <v>0</v>
          </cell>
          <cell r="DS2031">
            <v>0</v>
          </cell>
          <cell r="DT2031">
            <v>0</v>
          </cell>
          <cell r="DU2031">
            <v>0</v>
          </cell>
          <cell r="DV2031">
            <v>0</v>
          </cell>
        </row>
        <row r="2032">
          <cell r="A2032" t="str">
            <v>AFP ColombiaTotal pasivo corrienteR</v>
          </cell>
          <cell r="B2032" t="str">
            <v>AFP Colombia</v>
          </cell>
          <cell r="C2032">
            <v>0</v>
          </cell>
          <cell r="D2032" t="str">
            <v>R</v>
          </cell>
          <cell r="E2032" t="str">
            <v>Miles USD</v>
          </cell>
          <cell r="F2032" t="str">
            <v>Contabilidad</v>
          </cell>
          <cell r="G2032" t="str">
            <v>Total pasivo corriente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27700090.121709999</v>
          </cell>
          <cell r="O2032">
            <v>27938228.041000001</v>
          </cell>
          <cell r="P2032">
            <v>28659079.735890001</v>
          </cell>
          <cell r="Q2032">
            <v>28233301.688460004</v>
          </cell>
          <cell r="R2032">
            <v>28026204.020040002</v>
          </cell>
          <cell r="S2032">
            <v>28682534.268370003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BV2032">
            <v>0</v>
          </cell>
          <cell r="BW2032">
            <v>0</v>
          </cell>
          <cell r="BX2032">
            <v>0</v>
          </cell>
          <cell r="BY2032">
            <v>0</v>
          </cell>
          <cell r="BZ2032">
            <v>0</v>
          </cell>
          <cell r="CA2032">
            <v>0</v>
          </cell>
          <cell r="CB2032">
            <v>0</v>
          </cell>
          <cell r="CC2032">
            <v>0</v>
          </cell>
          <cell r="CD2032">
            <v>0</v>
          </cell>
          <cell r="CE2032">
            <v>0</v>
          </cell>
          <cell r="CF2032">
            <v>0</v>
          </cell>
          <cell r="CG2032">
            <v>0</v>
          </cell>
          <cell r="CH2032">
            <v>0</v>
          </cell>
          <cell r="CI2032">
            <v>0</v>
          </cell>
          <cell r="CJ2032">
            <v>0</v>
          </cell>
          <cell r="CK2032">
            <v>0</v>
          </cell>
          <cell r="CL2032">
            <v>0</v>
          </cell>
          <cell r="CM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B2032">
            <v>0</v>
          </cell>
          <cell r="DC2032">
            <v>0</v>
          </cell>
          <cell r="DD2032">
            <v>0</v>
          </cell>
          <cell r="DE2032">
            <v>0</v>
          </cell>
          <cell r="DF2032">
            <v>0</v>
          </cell>
          <cell r="DG2032">
            <v>0</v>
          </cell>
          <cell r="DH2032">
            <v>0</v>
          </cell>
          <cell r="DI2032">
            <v>0</v>
          </cell>
          <cell r="DJ2032">
            <v>0</v>
          </cell>
          <cell r="DK2032">
            <v>0</v>
          </cell>
          <cell r="DL2032">
            <v>0</v>
          </cell>
          <cell r="DM2032">
            <v>0</v>
          </cell>
          <cell r="DN2032">
            <v>0</v>
          </cell>
          <cell r="DO2032">
            <v>0</v>
          </cell>
          <cell r="DP2032">
            <v>0</v>
          </cell>
          <cell r="DQ2032">
            <v>0</v>
          </cell>
          <cell r="DR2032">
            <v>0</v>
          </cell>
          <cell r="DS2032">
            <v>0</v>
          </cell>
          <cell r="DT2032">
            <v>0</v>
          </cell>
          <cell r="DU2032">
            <v>0</v>
          </cell>
          <cell r="DV2032">
            <v>0</v>
          </cell>
        </row>
        <row r="2033">
          <cell r="A2033" t="str">
            <v>AFP ColombiaCréditos bancos y obligaciones financierasR</v>
          </cell>
          <cell r="B2033" t="str">
            <v>AFP Colombia</v>
          </cell>
          <cell r="C2033">
            <v>0</v>
          </cell>
          <cell r="D2033" t="str">
            <v>R</v>
          </cell>
          <cell r="E2033" t="str">
            <v>Miles USD</v>
          </cell>
          <cell r="F2033" t="str">
            <v>Contabilidad</v>
          </cell>
          <cell r="G2033" t="str">
            <v>Créditos bancos y obligaciones financieras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BV2033">
            <v>0</v>
          </cell>
          <cell r="BW2033">
            <v>0</v>
          </cell>
          <cell r="BX2033">
            <v>0</v>
          </cell>
          <cell r="BY2033">
            <v>0</v>
          </cell>
          <cell r="BZ2033">
            <v>0</v>
          </cell>
          <cell r="CA2033">
            <v>0</v>
          </cell>
          <cell r="CB2033">
            <v>0</v>
          </cell>
          <cell r="CC2033">
            <v>0</v>
          </cell>
          <cell r="CD2033">
            <v>0</v>
          </cell>
          <cell r="CE2033">
            <v>0</v>
          </cell>
          <cell r="CF2033">
            <v>0</v>
          </cell>
          <cell r="CG2033">
            <v>0</v>
          </cell>
          <cell r="CH2033">
            <v>0</v>
          </cell>
          <cell r="CI2033">
            <v>0</v>
          </cell>
          <cell r="CJ2033">
            <v>0</v>
          </cell>
          <cell r="CK2033">
            <v>0</v>
          </cell>
          <cell r="CL2033">
            <v>0</v>
          </cell>
          <cell r="CM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B2033">
            <v>0</v>
          </cell>
          <cell r="DC2033">
            <v>0</v>
          </cell>
          <cell r="DD2033">
            <v>0</v>
          </cell>
          <cell r="DE2033">
            <v>0</v>
          </cell>
          <cell r="DF2033">
            <v>0</v>
          </cell>
          <cell r="DG2033">
            <v>0</v>
          </cell>
          <cell r="DH2033">
            <v>0</v>
          </cell>
          <cell r="DI2033">
            <v>0</v>
          </cell>
          <cell r="DJ2033">
            <v>0</v>
          </cell>
          <cell r="DK2033">
            <v>0</v>
          </cell>
          <cell r="DL2033">
            <v>0</v>
          </cell>
          <cell r="DM2033">
            <v>0</v>
          </cell>
          <cell r="DN2033">
            <v>0</v>
          </cell>
          <cell r="DO2033">
            <v>0</v>
          </cell>
          <cell r="DP2033">
            <v>0</v>
          </cell>
          <cell r="DQ2033">
            <v>0</v>
          </cell>
          <cell r="DR2033">
            <v>0</v>
          </cell>
          <cell r="DS2033">
            <v>0</v>
          </cell>
          <cell r="DT2033">
            <v>0</v>
          </cell>
          <cell r="DU2033">
            <v>0</v>
          </cell>
          <cell r="DV2033">
            <v>0</v>
          </cell>
        </row>
        <row r="2034">
          <cell r="A2034" t="str">
            <v>AFP ColombiaCuentas por pagarR</v>
          </cell>
          <cell r="B2034" t="str">
            <v>AFP Colombia</v>
          </cell>
          <cell r="C2034">
            <v>0</v>
          </cell>
          <cell r="D2034" t="str">
            <v>R</v>
          </cell>
          <cell r="E2034" t="str">
            <v>Miles USD</v>
          </cell>
          <cell r="F2034" t="str">
            <v>Contabilidad</v>
          </cell>
          <cell r="G2034" t="str">
            <v>Cuentas por pagar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  <cell r="BK2034">
            <v>0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BV2034">
            <v>0</v>
          </cell>
          <cell r="BW2034">
            <v>0</v>
          </cell>
          <cell r="BX2034">
            <v>0</v>
          </cell>
          <cell r="BY2034">
            <v>0</v>
          </cell>
          <cell r="BZ2034">
            <v>0</v>
          </cell>
          <cell r="CA2034">
            <v>0</v>
          </cell>
          <cell r="CB2034">
            <v>0</v>
          </cell>
          <cell r="CC2034">
            <v>0</v>
          </cell>
          <cell r="CD2034">
            <v>0</v>
          </cell>
          <cell r="CE2034">
            <v>0</v>
          </cell>
          <cell r="CF2034">
            <v>0</v>
          </cell>
          <cell r="CG2034">
            <v>0</v>
          </cell>
          <cell r="CH2034">
            <v>0</v>
          </cell>
          <cell r="CI2034">
            <v>0</v>
          </cell>
          <cell r="CJ2034">
            <v>0</v>
          </cell>
          <cell r="CK2034">
            <v>0</v>
          </cell>
          <cell r="CL2034">
            <v>0</v>
          </cell>
          <cell r="CM2034">
            <v>0</v>
          </cell>
          <cell r="CN2034">
            <v>0</v>
          </cell>
          <cell r="CO2034">
            <v>0</v>
          </cell>
          <cell r="CP2034">
            <v>0</v>
          </cell>
          <cell r="CQ2034">
            <v>0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B2034">
            <v>0</v>
          </cell>
          <cell r="DC2034">
            <v>0</v>
          </cell>
          <cell r="DD2034">
            <v>0</v>
          </cell>
          <cell r="DE2034">
            <v>0</v>
          </cell>
          <cell r="DF2034">
            <v>0</v>
          </cell>
          <cell r="DG2034">
            <v>0</v>
          </cell>
          <cell r="DH2034">
            <v>0</v>
          </cell>
          <cell r="DI2034">
            <v>0</v>
          </cell>
          <cell r="DJ2034">
            <v>0</v>
          </cell>
          <cell r="DK2034">
            <v>0</v>
          </cell>
          <cell r="DL2034">
            <v>0</v>
          </cell>
          <cell r="DM2034">
            <v>0</v>
          </cell>
          <cell r="DN2034">
            <v>0</v>
          </cell>
          <cell r="DO2034">
            <v>0</v>
          </cell>
          <cell r="DP2034">
            <v>0</v>
          </cell>
          <cell r="DQ2034">
            <v>0</v>
          </cell>
          <cell r="DR2034">
            <v>0</v>
          </cell>
          <cell r="DS2034">
            <v>0</v>
          </cell>
          <cell r="DT2034">
            <v>0</v>
          </cell>
          <cell r="DU2034">
            <v>0</v>
          </cell>
          <cell r="DV2034">
            <v>0</v>
          </cell>
        </row>
        <row r="2035">
          <cell r="A2035" t="str">
            <v>AFP ColombiaAcreedores variosR</v>
          </cell>
          <cell r="B2035" t="str">
            <v>AFP Colombia</v>
          </cell>
          <cell r="C2035">
            <v>0</v>
          </cell>
          <cell r="D2035" t="str">
            <v>R</v>
          </cell>
          <cell r="E2035" t="str">
            <v>Miles USD</v>
          </cell>
          <cell r="F2035" t="str">
            <v>Contabilidad</v>
          </cell>
          <cell r="G2035" t="str">
            <v>Acreedores varios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BV2035">
            <v>0</v>
          </cell>
          <cell r="BW2035">
            <v>0</v>
          </cell>
          <cell r="BX2035">
            <v>0</v>
          </cell>
          <cell r="BY2035">
            <v>0</v>
          </cell>
          <cell r="BZ2035">
            <v>0</v>
          </cell>
          <cell r="CA2035">
            <v>0</v>
          </cell>
          <cell r="CB2035">
            <v>0</v>
          </cell>
          <cell r="CC2035">
            <v>0</v>
          </cell>
          <cell r="CD2035">
            <v>0</v>
          </cell>
          <cell r="CE2035">
            <v>0</v>
          </cell>
          <cell r="CF2035">
            <v>0</v>
          </cell>
          <cell r="CG2035">
            <v>0</v>
          </cell>
          <cell r="CH2035">
            <v>0</v>
          </cell>
          <cell r="CI2035">
            <v>0</v>
          </cell>
          <cell r="CJ2035">
            <v>0</v>
          </cell>
          <cell r="CK2035">
            <v>0</v>
          </cell>
          <cell r="CL2035">
            <v>0</v>
          </cell>
          <cell r="CM2035">
            <v>0</v>
          </cell>
          <cell r="CN2035">
            <v>0</v>
          </cell>
          <cell r="CO2035">
            <v>0</v>
          </cell>
          <cell r="CP2035">
            <v>0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B2035">
            <v>0</v>
          </cell>
          <cell r="DC2035">
            <v>0</v>
          </cell>
          <cell r="DD2035">
            <v>0</v>
          </cell>
          <cell r="DE2035">
            <v>0</v>
          </cell>
          <cell r="DF2035">
            <v>0</v>
          </cell>
          <cell r="DG2035">
            <v>0</v>
          </cell>
          <cell r="DH2035">
            <v>0</v>
          </cell>
          <cell r="DI2035">
            <v>0</v>
          </cell>
          <cell r="DJ2035">
            <v>0</v>
          </cell>
          <cell r="DK2035">
            <v>0</v>
          </cell>
          <cell r="DL2035">
            <v>0</v>
          </cell>
          <cell r="DM2035">
            <v>0</v>
          </cell>
          <cell r="DN2035">
            <v>0</v>
          </cell>
          <cell r="DO2035">
            <v>0</v>
          </cell>
          <cell r="DP2035">
            <v>0</v>
          </cell>
          <cell r="DQ2035">
            <v>0</v>
          </cell>
          <cell r="DR2035">
            <v>0</v>
          </cell>
          <cell r="DS2035">
            <v>0</v>
          </cell>
          <cell r="DT2035">
            <v>0</v>
          </cell>
          <cell r="DU2035">
            <v>0</v>
          </cell>
          <cell r="DV2035">
            <v>0</v>
          </cell>
        </row>
        <row r="2036">
          <cell r="A2036" t="str">
            <v>AFP ColombiaPasivos estimados y provisionesR</v>
          </cell>
          <cell r="B2036" t="str">
            <v>AFP Colombia</v>
          </cell>
          <cell r="C2036">
            <v>0</v>
          </cell>
          <cell r="D2036" t="str">
            <v>R</v>
          </cell>
          <cell r="E2036" t="str">
            <v>Miles USD</v>
          </cell>
          <cell r="F2036" t="str">
            <v>Contabilidad</v>
          </cell>
          <cell r="G2036" t="str">
            <v>Pasivos estimados y provisiones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BV2036">
            <v>0</v>
          </cell>
          <cell r="BW2036">
            <v>0</v>
          </cell>
          <cell r="BX2036">
            <v>0</v>
          </cell>
          <cell r="BY2036">
            <v>0</v>
          </cell>
          <cell r="BZ2036">
            <v>0</v>
          </cell>
          <cell r="CA2036">
            <v>0</v>
          </cell>
          <cell r="CB2036">
            <v>0</v>
          </cell>
          <cell r="CC2036">
            <v>0</v>
          </cell>
          <cell r="CD2036">
            <v>0</v>
          </cell>
          <cell r="CE2036">
            <v>0</v>
          </cell>
          <cell r="CF2036">
            <v>0</v>
          </cell>
          <cell r="CG2036">
            <v>0</v>
          </cell>
          <cell r="CH2036">
            <v>0</v>
          </cell>
          <cell r="CI2036">
            <v>0</v>
          </cell>
          <cell r="CJ2036">
            <v>0</v>
          </cell>
          <cell r="CK2036">
            <v>0</v>
          </cell>
          <cell r="CL2036">
            <v>0</v>
          </cell>
          <cell r="CM2036">
            <v>0</v>
          </cell>
          <cell r="CN2036">
            <v>0</v>
          </cell>
          <cell r="CO2036">
            <v>0</v>
          </cell>
          <cell r="CP2036">
            <v>0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B2036">
            <v>0</v>
          </cell>
          <cell r="DC2036">
            <v>0</v>
          </cell>
          <cell r="DD2036">
            <v>0</v>
          </cell>
          <cell r="DE2036">
            <v>0</v>
          </cell>
          <cell r="DF2036">
            <v>0</v>
          </cell>
          <cell r="DG2036">
            <v>0</v>
          </cell>
          <cell r="DH2036">
            <v>0</v>
          </cell>
          <cell r="DI2036">
            <v>0</v>
          </cell>
          <cell r="DJ2036">
            <v>0</v>
          </cell>
          <cell r="DK2036">
            <v>0</v>
          </cell>
          <cell r="DL2036">
            <v>0</v>
          </cell>
          <cell r="DM2036">
            <v>0</v>
          </cell>
          <cell r="DN2036">
            <v>0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  <cell r="DU2036">
            <v>0</v>
          </cell>
          <cell r="DV2036">
            <v>0</v>
          </cell>
        </row>
        <row r="2037">
          <cell r="A2037" t="str">
            <v>AFP ColombiaPensiones de jubilaciónR</v>
          </cell>
          <cell r="B2037" t="str">
            <v>AFP Colombia</v>
          </cell>
          <cell r="C2037">
            <v>0</v>
          </cell>
          <cell r="D2037" t="str">
            <v>R</v>
          </cell>
          <cell r="E2037" t="str">
            <v>Miles USD</v>
          </cell>
          <cell r="F2037" t="str">
            <v>Contabilidad</v>
          </cell>
          <cell r="G2037" t="str">
            <v>Pensiones de jubilación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BV2037">
            <v>0</v>
          </cell>
          <cell r="BW2037">
            <v>0</v>
          </cell>
          <cell r="BX2037">
            <v>0</v>
          </cell>
          <cell r="BY2037">
            <v>0</v>
          </cell>
          <cell r="BZ2037">
            <v>0</v>
          </cell>
          <cell r="CA2037">
            <v>0</v>
          </cell>
          <cell r="CB2037">
            <v>0</v>
          </cell>
          <cell r="CC2037">
            <v>0</v>
          </cell>
          <cell r="CD2037">
            <v>0</v>
          </cell>
          <cell r="CE2037">
            <v>0</v>
          </cell>
          <cell r="CF2037">
            <v>0</v>
          </cell>
          <cell r="CG2037">
            <v>0</v>
          </cell>
          <cell r="CH2037">
            <v>0</v>
          </cell>
          <cell r="CI2037">
            <v>0</v>
          </cell>
          <cell r="CJ2037">
            <v>0</v>
          </cell>
          <cell r="CK2037">
            <v>0</v>
          </cell>
          <cell r="CL2037">
            <v>0</v>
          </cell>
          <cell r="CM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B2037">
            <v>0</v>
          </cell>
          <cell r="DC2037">
            <v>0</v>
          </cell>
          <cell r="DD2037">
            <v>0</v>
          </cell>
          <cell r="DE2037">
            <v>0</v>
          </cell>
          <cell r="DF2037">
            <v>0</v>
          </cell>
          <cell r="DG2037">
            <v>0</v>
          </cell>
          <cell r="DH2037">
            <v>0</v>
          </cell>
          <cell r="DI2037">
            <v>0</v>
          </cell>
          <cell r="DJ2037">
            <v>0</v>
          </cell>
          <cell r="DK2037">
            <v>0</v>
          </cell>
          <cell r="DL2037">
            <v>0</v>
          </cell>
          <cell r="DM2037">
            <v>0</v>
          </cell>
          <cell r="DN2037">
            <v>0</v>
          </cell>
          <cell r="DO2037">
            <v>0</v>
          </cell>
          <cell r="DP2037">
            <v>0</v>
          </cell>
          <cell r="DQ2037">
            <v>0</v>
          </cell>
          <cell r="DR2037">
            <v>0</v>
          </cell>
          <cell r="DS2037">
            <v>0</v>
          </cell>
          <cell r="DT2037">
            <v>0</v>
          </cell>
          <cell r="DU2037">
            <v>0</v>
          </cell>
          <cell r="DV2037">
            <v>0</v>
          </cell>
        </row>
        <row r="2038">
          <cell r="A2038" t="str">
            <v>AFP ColombiaBonos y papeles comerciales R</v>
          </cell>
          <cell r="B2038" t="str">
            <v>AFP Colombia</v>
          </cell>
          <cell r="C2038">
            <v>0</v>
          </cell>
          <cell r="D2038" t="str">
            <v>R</v>
          </cell>
          <cell r="E2038" t="str">
            <v>Miles USD</v>
          </cell>
          <cell r="F2038" t="str">
            <v>Contabilidad</v>
          </cell>
          <cell r="G2038" t="str">
            <v xml:space="preserve">Bonos y papeles comerciales 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BV2038">
            <v>0</v>
          </cell>
          <cell r="BW2038">
            <v>0</v>
          </cell>
          <cell r="BX2038">
            <v>0</v>
          </cell>
          <cell r="BY2038">
            <v>0</v>
          </cell>
          <cell r="BZ2038">
            <v>0</v>
          </cell>
          <cell r="CA2038">
            <v>0</v>
          </cell>
          <cell r="CB2038">
            <v>0</v>
          </cell>
          <cell r="CC2038">
            <v>0</v>
          </cell>
          <cell r="CD2038">
            <v>0</v>
          </cell>
          <cell r="CE2038">
            <v>0</v>
          </cell>
          <cell r="CF2038">
            <v>0</v>
          </cell>
          <cell r="CG2038">
            <v>0</v>
          </cell>
          <cell r="CH2038">
            <v>0</v>
          </cell>
          <cell r="CI2038">
            <v>0</v>
          </cell>
          <cell r="CJ2038">
            <v>0</v>
          </cell>
          <cell r="CK2038">
            <v>0</v>
          </cell>
          <cell r="CL2038">
            <v>0</v>
          </cell>
          <cell r="CM2038">
            <v>0</v>
          </cell>
          <cell r="CN2038">
            <v>0</v>
          </cell>
          <cell r="CO2038">
            <v>0</v>
          </cell>
          <cell r="CP2038">
            <v>0</v>
          </cell>
          <cell r="CQ2038">
            <v>0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B2038">
            <v>0</v>
          </cell>
          <cell r="DC2038">
            <v>0</v>
          </cell>
          <cell r="DD2038">
            <v>0</v>
          </cell>
          <cell r="DE2038">
            <v>0</v>
          </cell>
          <cell r="DF2038">
            <v>0</v>
          </cell>
          <cell r="DG2038">
            <v>0</v>
          </cell>
          <cell r="DH2038">
            <v>0</v>
          </cell>
          <cell r="DI2038">
            <v>0</v>
          </cell>
          <cell r="DJ2038">
            <v>0</v>
          </cell>
          <cell r="DK2038">
            <v>0</v>
          </cell>
          <cell r="DL2038">
            <v>0</v>
          </cell>
          <cell r="DM2038">
            <v>0</v>
          </cell>
          <cell r="DN2038">
            <v>0</v>
          </cell>
          <cell r="DO2038">
            <v>0</v>
          </cell>
          <cell r="DP2038">
            <v>0</v>
          </cell>
          <cell r="DQ2038">
            <v>0</v>
          </cell>
          <cell r="DR2038">
            <v>0</v>
          </cell>
          <cell r="DS2038">
            <v>0</v>
          </cell>
          <cell r="DT2038">
            <v>0</v>
          </cell>
          <cell r="DU2038">
            <v>0</v>
          </cell>
          <cell r="DV2038">
            <v>0</v>
          </cell>
        </row>
        <row r="2039">
          <cell r="A2039" t="str">
            <v>AFP ColombiaTOTAL PASIVOR</v>
          </cell>
          <cell r="B2039" t="str">
            <v>AFP Colombia</v>
          </cell>
          <cell r="C2039">
            <v>0</v>
          </cell>
          <cell r="D2039" t="str">
            <v>R</v>
          </cell>
          <cell r="E2039" t="str">
            <v>Miles USD</v>
          </cell>
          <cell r="F2039" t="str">
            <v>Contabilidad</v>
          </cell>
          <cell r="G2039" t="str">
            <v>TOTAL PASIVO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27700090.121709999</v>
          </cell>
          <cell r="O2039">
            <v>27938228.041000001</v>
          </cell>
          <cell r="P2039">
            <v>28659079.735890001</v>
          </cell>
          <cell r="Q2039">
            <v>28233301.688460004</v>
          </cell>
          <cell r="R2039">
            <v>28026204.020040002</v>
          </cell>
          <cell r="S2039">
            <v>28682534.268370003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BV2039">
            <v>0</v>
          </cell>
          <cell r="BW2039">
            <v>0</v>
          </cell>
          <cell r="BX2039">
            <v>0</v>
          </cell>
          <cell r="BY2039">
            <v>0</v>
          </cell>
          <cell r="BZ2039">
            <v>0</v>
          </cell>
          <cell r="CA2039">
            <v>0</v>
          </cell>
          <cell r="CB2039">
            <v>0</v>
          </cell>
          <cell r="CC2039">
            <v>0</v>
          </cell>
          <cell r="CD2039">
            <v>0</v>
          </cell>
          <cell r="CE2039">
            <v>0</v>
          </cell>
          <cell r="CF2039">
            <v>0</v>
          </cell>
          <cell r="CG2039">
            <v>0</v>
          </cell>
          <cell r="CH2039">
            <v>0</v>
          </cell>
          <cell r="CI2039">
            <v>0</v>
          </cell>
          <cell r="CJ2039">
            <v>0</v>
          </cell>
          <cell r="CK2039">
            <v>0</v>
          </cell>
          <cell r="CL2039">
            <v>0</v>
          </cell>
          <cell r="CM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0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B2039">
            <v>0</v>
          </cell>
          <cell r="DC2039">
            <v>0</v>
          </cell>
          <cell r="DD2039">
            <v>0</v>
          </cell>
          <cell r="DE2039">
            <v>0</v>
          </cell>
          <cell r="DF2039">
            <v>0</v>
          </cell>
          <cell r="DG2039">
            <v>0</v>
          </cell>
          <cell r="DH2039">
            <v>0</v>
          </cell>
          <cell r="DI2039">
            <v>0</v>
          </cell>
          <cell r="DJ2039">
            <v>0</v>
          </cell>
          <cell r="DK2039">
            <v>0</v>
          </cell>
          <cell r="DL2039">
            <v>0</v>
          </cell>
          <cell r="DM2039">
            <v>0</v>
          </cell>
          <cell r="DN2039">
            <v>0</v>
          </cell>
          <cell r="DO2039">
            <v>0</v>
          </cell>
          <cell r="DP2039">
            <v>0</v>
          </cell>
          <cell r="DQ2039">
            <v>0</v>
          </cell>
          <cell r="DR2039">
            <v>0</v>
          </cell>
          <cell r="DS2039">
            <v>0</v>
          </cell>
          <cell r="DT2039">
            <v>0</v>
          </cell>
          <cell r="DU2039">
            <v>0</v>
          </cell>
          <cell r="DV2039">
            <v>0</v>
          </cell>
        </row>
        <row r="2040">
          <cell r="A2040" t="str">
            <v>AFP ColombiaPatrimonioR</v>
          </cell>
          <cell r="B2040" t="str">
            <v>AFP Colombia</v>
          </cell>
          <cell r="C2040">
            <v>0</v>
          </cell>
          <cell r="D2040" t="str">
            <v>R</v>
          </cell>
          <cell r="E2040" t="str">
            <v>Miles USD</v>
          </cell>
          <cell r="F2040" t="str">
            <v>Contabilidad</v>
          </cell>
          <cell r="G2040" t="str">
            <v>Patrimonio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0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BV2040">
            <v>0</v>
          </cell>
          <cell r="BW2040">
            <v>0</v>
          </cell>
          <cell r="BX2040">
            <v>0</v>
          </cell>
          <cell r="BY2040">
            <v>0</v>
          </cell>
          <cell r="BZ2040">
            <v>0</v>
          </cell>
          <cell r="CA2040">
            <v>0</v>
          </cell>
          <cell r="CB2040">
            <v>0</v>
          </cell>
          <cell r="CC2040">
            <v>0</v>
          </cell>
          <cell r="CD2040">
            <v>0</v>
          </cell>
          <cell r="CE2040">
            <v>0</v>
          </cell>
          <cell r="CF2040">
            <v>0</v>
          </cell>
          <cell r="CG2040">
            <v>0</v>
          </cell>
          <cell r="CH2040">
            <v>0</v>
          </cell>
          <cell r="CI2040">
            <v>0</v>
          </cell>
          <cell r="CJ2040">
            <v>0</v>
          </cell>
          <cell r="CK2040">
            <v>0</v>
          </cell>
          <cell r="CL2040">
            <v>0</v>
          </cell>
          <cell r="CM2040">
            <v>0</v>
          </cell>
          <cell r="CN2040">
            <v>0</v>
          </cell>
          <cell r="CO2040">
            <v>0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0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B2040">
            <v>0</v>
          </cell>
          <cell r="DC2040">
            <v>0</v>
          </cell>
          <cell r="DD2040">
            <v>0</v>
          </cell>
          <cell r="DE2040">
            <v>0</v>
          </cell>
          <cell r="DF2040">
            <v>0</v>
          </cell>
          <cell r="DG2040">
            <v>0</v>
          </cell>
          <cell r="DH2040">
            <v>0</v>
          </cell>
          <cell r="DI2040">
            <v>0</v>
          </cell>
          <cell r="DJ2040">
            <v>0</v>
          </cell>
          <cell r="DK2040">
            <v>0</v>
          </cell>
          <cell r="DL2040">
            <v>0</v>
          </cell>
          <cell r="DM2040">
            <v>0</v>
          </cell>
          <cell r="DN2040">
            <v>0</v>
          </cell>
          <cell r="DO2040">
            <v>0</v>
          </cell>
          <cell r="DP2040">
            <v>0</v>
          </cell>
          <cell r="DQ2040">
            <v>0</v>
          </cell>
          <cell r="DR2040">
            <v>0</v>
          </cell>
          <cell r="DS2040">
            <v>0</v>
          </cell>
          <cell r="DT2040">
            <v>0</v>
          </cell>
          <cell r="DU2040">
            <v>0</v>
          </cell>
          <cell r="DV2040">
            <v>0</v>
          </cell>
        </row>
        <row r="2041">
          <cell r="A2041" t="str">
            <v>AFP ColombiaCapital suscrito y pagadoR</v>
          </cell>
          <cell r="B2041" t="str">
            <v>AFP Colombia</v>
          </cell>
          <cell r="C2041">
            <v>0</v>
          </cell>
          <cell r="D2041" t="str">
            <v>R</v>
          </cell>
          <cell r="E2041" t="str">
            <v>Miles USD</v>
          </cell>
          <cell r="F2041" t="str">
            <v>Contabilidad</v>
          </cell>
          <cell r="G2041" t="str">
            <v>Capital suscrito y pagado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50195572.075999998</v>
          </cell>
          <cell r="O2041">
            <v>37073572.171999998</v>
          </cell>
          <cell r="P2041">
            <v>50195572.075999998</v>
          </cell>
          <cell r="Q2041">
            <v>37073572.171999998</v>
          </cell>
          <cell r="R2041">
            <v>50195572.075999998</v>
          </cell>
          <cell r="S2041">
            <v>37073572.171999998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BV2041">
            <v>0</v>
          </cell>
          <cell r="BW2041">
            <v>0</v>
          </cell>
          <cell r="BX2041">
            <v>0</v>
          </cell>
          <cell r="BY2041">
            <v>0</v>
          </cell>
          <cell r="BZ2041">
            <v>0</v>
          </cell>
          <cell r="CA2041">
            <v>0</v>
          </cell>
          <cell r="CB2041">
            <v>0</v>
          </cell>
          <cell r="CC2041">
            <v>0</v>
          </cell>
          <cell r="CD2041">
            <v>0</v>
          </cell>
          <cell r="CE2041">
            <v>0</v>
          </cell>
          <cell r="CF2041">
            <v>0</v>
          </cell>
          <cell r="CG2041">
            <v>0</v>
          </cell>
          <cell r="CH2041">
            <v>0</v>
          </cell>
          <cell r="CI2041">
            <v>0</v>
          </cell>
          <cell r="CJ2041">
            <v>0</v>
          </cell>
          <cell r="CK2041">
            <v>0</v>
          </cell>
          <cell r="CL2041">
            <v>0</v>
          </cell>
          <cell r="CM2041">
            <v>0</v>
          </cell>
          <cell r="CN2041">
            <v>0</v>
          </cell>
          <cell r="CO2041">
            <v>0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0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B2041">
            <v>0</v>
          </cell>
          <cell r="DC2041">
            <v>0</v>
          </cell>
          <cell r="DD2041">
            <v>0</v>
          </cell>
          <cell r="DE2041">
            <v>0</v>
          </cell>
          <cell r="DF2041">
            <v>0</v>
          </cell>
          <cell r="DG2041">
            <v>0</v>
          </cell>
          <cell r="DH2041">
            <v>0</v>
          </cell>
          <cell r="DI2041">
            <v>0</v>
          </cell>
          <cell r="DJ2041">
            <v>0</v>
          </cell>
          <cell r="DK2041">
            <v>0</v>
          </cell>
          <cell r="DL2041">
            <v>0</v>
          </cell>
          <cell r="DM2041">
            <v>0</v>
          </cell>
          <cell r="DN2041">
            <v>0</v>
          </cell>
          <cell r="DO2041">
            <v>0</v>
          </cell>
          <cell r="DP2041">
            <v>0</v>
          </cell>
          <cell r="DQ2041">
            <v>0</v>
          </cell>
          <cell r="DR2041">
            <v>0</v>
          </cell>
          <cell r="DS2041">
            <v>0</v>
          </cell>
          <cell r="DT2041">
            <v>0</v>
          </cell>
          <cell r="DU2041">
            <v>0</v>
          </cell>
          <cell r="DV2041">
            <v>0</v>
          </cell>
        </row>
        <row r="2042">
          <cell r="A2042" t="str">
            <v>AFP ColombiaSuperávit de capitalR</v>
          </cell>
          <cell r="B2042" t="str">
            <v>AFP Colombia</v>
          </cell>
          <cell r="C2042">
            <v>0</v>
          </cell>
          <cell r="D2042" t="str">
            <v>R</v>
          </cell>
          <cell r="E2042" t="str">
            <v>Miles USD</v>
          </cell>
          <cell r="F2042" t="str">
            <v>Contabilidad</v>
          </cell>
          <cell r="G2042" t="str">
            <v>Superávit de capital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3.3280000000000004E-2</v>
          </cell>
          <cell r="O2042">
            <v>3.3000000000000002E-2</v>
          </cell>
          <cell r="P2042">
            <v>0</v>
          </cell>
          <cell r="Q2042">
            <v>3.3280000000000004E-2</v>
          </cell>
          <cell r="R2042">
            <v>3.3280000000000004E-2</v>
          </cell>
          <cell r="S2042">
            <v>3.3280000000000004E-2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BV2042">
            <v>0</v>
          </cell>
          <cell r="BW2042">
            <v>0</v>
          </cell>
          <cell r="BX2042">
            <v>0</v>
          </cell>
          <cell r="BY2042">
            <v>0</v>
          </cell>
          <cell r="BZ2042">
            <v>0</v>
          </cell>
          <cell r="CA2042">
            <v>0</v>
          </cell>
          <cell r="CB2042">
            <v>0</v>
          </cell>
          <cell r="CC2042">
            <v>0</v>
          </cell>
          <cell r="CD2042">
            <v>0</v>
          </cell>
          <cell r="CE2042">
            <v>0</v>
          </cell>
          <cell r="CF2042">
            <v>0</v>
          </cell>
          <cell r="CG2042">
            <v>0</v>
          </cell>
          <cell r="CH2042">
            <v>0</v>
          </cell>
          <cell r="CI2042">
            <v>0</v>
          </cell>
          <cell r="CJ2042">
            <v>0</v>
          </cell>
          <cell r="CK2042">
            <v>0</v>
          </cell>
          <cell r="CL2042">
            <v>0</v>
          </cell>
          <cell r="CM2042">
            <v>0</v>
          </cell>
          <cell r="CN2042">
            <v>0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B2042">
            <v>0</v>
          </cell>
          <cell r="DC2042">
            <v>0</v>
          </cell>
          <cell r="DD2042">
            <v>0</v>
          </cell>
          <cell r="DE2042">
            <v>0</v>
          </cell>
          <cell r="DF2042">
            <v>0</v>
          </cell>
          <cell r="DG2042">
            <v>0</v>
          </cell>
          <cell r="DH2042">
            <v>0</v>
          </cell>
          <cell r="DI2042">
            <v>0</v>
          </cell>
          <cell r="DJ2042">
            <v>0</v>
          </cell>
          <cell r="DK2042">
            <v>0</v>
          </cell>
          <cell r="DL2042">
            <v>0</v>
          </cell>
          <cell r="DM2042">
            <v>0</v>
          </cell>
          <cell r="DN2042">
            <v>0</v>
          </cell>
          <cell r="DO2042">
            <v>0</v>
          </cell>
          <cell r="DP2042">
            <v>0</v>
          </cell>
          <cell r="DQ2042">
            <v>0</v>
          </cell>
          <cell r="DR2042">
            <v>0</v>
          </cell>
          <cell r="DS2042">
            <v>0</v>
          </cell>
          <cell r="DT2042">
            <v>0</v>
          </cell>
          <cell r="DU2042">
            <v>0</v>
          </cell>
          <cell r="DV2042">
            <v>0</v>
          </cell>
        </row>
        <row r="2043">
          <cell r="A2043" t="str">
            <v>AFP ColombiaPrima en colocación de acciones R</v>
          </cell>
          <cell r="B2043" t="str">
            <v>AFP Colombia</v>
          </cell>
          <cell r="C2043">
            <v>0</v>
          </cell>
          <cell r="D2043" t="str">
            <v>R</v>
          </cell>
          <cell r="E2043" t="str">
            <v>Miles USD</v>
          </cell>
          <cell r="F2043" t="str">
            <v>Contabilidad</v>
          </cell>
          <cell r="G2043" t="str">
            <v xml:space="preserve">Prima en colocación de acciones 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  <cell r="BN2043">
            <v>0</v>
          </cell>
          <cell r="BO2043">
            <v>0</v>
          </cell>
          <cell r="BP2043">
            <v>0</v>
          </cell>
          <cell r="BQ2043">
            <v>0</v>
          </cell>
          <cell r="BR2043">
            <v>0</v>
          </cell>
          <cell r="BS2043">
            <v>0</v>
          </cell>
          <cell r="BT2043">
            <v>0</v>
          </cell>
          <cell r="BU2043">
            <v>0</v>
          </cell>
          <cell r="BV2043">
            <v>0</v>
          </cell>
          <cell r="BW2043">
            <v>0</v>
          </cell>
          <cell r="BX2043">
            <v>0</v>
          </cell>
          <cell r="BY2043">
            <v>0</v>
          </cell>
          <cell r="BZ2043">
            <v>0</v>
          </cell>
          <cell r="CA2043">
            <v>0</v>
          </cell>
          <cell r="CB2043">
            <v>0</v>
          </cell>
          <cell r="CC2043">
            <v>0</v>
          </cell>
          <cell r="CD2043">
            <v>0</v>
          </cell>
          <cell r="CE2043">
            <v>0</v>
          </cell>
          <cell r="CF2043">
            <v>0</v>
          </cell>
          <cell r="CG2043">
            <v>0</v>
          </cell>
          <cell r="CH2043">
            <v>0</v>
          </cell>
          <cell r="CI2043">
            <v>0</v>
          </cell>
          <cell r="CJ2043">
            <v>0</v>
          </cell>
          <cell r="CK2043">
            <v>0</v>
          </cell>
          <cell r="CL2043">
            <v>0</v>
          </cell>
          <cell r="CM2043">
            <v>0</v>
          </cell>
          <cell r="CN2043">
            <v>0</v>
          </cell>
          <cell r="CO2043">
            <v>0</v>
          </cell>
          <cell r="CP2043">
            <v>0</v>
          </cell>
          <cell r="CQ2043">
            <v>0</v>
          </cell>
          <cell r="CR2043">
            <v>0</v>
          </cell>
          <cell r="CS2043">
            <v>0</v>
          </cell>
          <cell r="CT2043">
            <v>0</v>
          </cell>
          <cell r="CU2043">
            <v>0</v>
          </cell>
          <cell r="CV2043">
            <v>0</v>
          </cell>
          <cell r="CW2043">
            <v>0</v>
          </cell>
          <cell r="CX2043">
            <v>0</v>
          </cell>
          <cell r="CY2043">
            <v>0</v>
          </cell>
          <cell r="CZ2043">
            <v>0</v>
          </cell>
          <cell r="DA2043">
            <v>0</v>
          </cell>
          <cell r="DB2043">
            <v>0</v>
          </cell>
          <cell r="DC2043">
            <v>0</v>
          </cell>
          <cell r="DD2043">
            <v>0</v>
          </cell>
          <cell r="DE2043">
            <v>0</v>
          </cell>
          <cell r="DF2043">
            <v>0</v>
          </cell>
          <cell r="DG2043">
            <v>0</v>
          </cell>
          <cell r="DH2043">
            <v>0</v>
          </cell>
          <cell r="DI2043">
            <v>0</v>
          </cell>
          <cell r="DJ2043">
            <v>0</v>
          </cell>
          <cell r="DK2043">
            <v>0</v>
          </cell>
          <cell r="DL2043">
            <v>0</v>
          </cell>
          <cell r="DM2043">
            <v>0</v>
          </cell>
          <cell r="DN2043">
            <v>0</v>
          </cell>
          <cell r="DO2043">
            <v>0</v>
          </cell>
          <cell r="DP2043">
            <v>0</v>
          </cell>
          <cell r="DQ2043">
            <v>0</v>
          </cell>
          <cell r="DR2043">
            <v>0</v>
          </cell>
          <cell r="DS2043">
            <v>0</v>
          </cell>
          <cell r="DT2043">
            <v>0</v>
          </cell>
          <cell r="DU2043">
            <v>0</v>
          </cell>
          <cell r="DV2043">
            <v>0</v>
          </cell>
        </row>
        <row r="2044">
          <cell r="A2044" t="str">
            <v>AFP ColombiaSuperávit método de participaciónR</v>
          </cell>
          <cell r="B2044" t="str">
            <v>AFP Colombia</v>
          </cell>
          <cell r="C2044">
            <v>0</v>
          </cell>
          <cell r="D2044" t="str">
            <v>R</v>
          </cell>
          <cell r="E2044" t="str">
            <v>Miles USD</v>
          </cell>
          <cell r="F2044" t="str">
            <v>Contabilidad</v>
          </cell>
          <cell r="G2044" t="str">
            <v>Superávit método de participación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0</v>
          </cell>
          <cell r="BP2044">
            <v>0</v>
          </cell>
          <cell r="BQ2044">
            <v>0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BV2044">
            <v>0</v>
          </cell>
          <cell r="BW2044">
            <v>0</v>
          </cell>
          <cell r="BX2044">
            <v>0</v>
          </cell>
          <cell r="BY2044">
            <v>0</v>
          </cell>
          <cell r="BZ2044">
            <v>0</v>
          </cell>
          <cell r="CA2044">
            <v>0</v>
          </cell>
          <cell r="CB2044">
            <v>0</v>
          </cell>
          <cell r="CC2044">
            <v>0</v>
          </cell>
          <cell r="CD2044">
            <v>0</v>
          </cell>
          <cell r="CE2044">
            <v>0</v>
          </cell>
          <cell r="CF2044">
            <v>0</v>
          </cell>
          <cell r="CG2044">
            <v>0</v>
          </cell>
          <cell r="CH2044">
            <v>0</v>
          </cell>
          <cell r="CI2044">
            <v>0</v>
          </cell>
          <cell r="CJ2044">
            <v>0</v>
          </cell>
          <cell r="CK2044">
            <v>0</v>
          </cell>
          <cell r="CL2044">
            <v>0</v>
          </cell>
          <cell r="CM2044">
            <v>0</v>
          </cell>
          <cell r="CN2044">
            <v>0</v>
          </cell>
          <cell r="CO2044">
            <v>0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0</v>
          </cell>
          <cell r="CV2044">
            <v>0</v>
          </cell>
          <cell r="CW2044">
            <v>0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B2044">
            <v>0</v>
          </cell>
          <cell r="DC2044">
            <v>0</v>
          </cell>
          <cell r="DD2044">
            <v>0</v>
          </cell>
          <cell r="DE2044">
            <v>0</v>
          </cell>
          <cell r="DF2044">
            <v>0</v>
          </cell>
          <cell r="DG2044">
            <v>0</v>
          </cell>
          <cell r="DH2044">
            <v>0</v>
          </cell>
          <cell r="DI2044">
            <v>0</v>
          </cell>
          <cell r="DJ2044">
            <v>0</v>
          </cell>
          <cell r="DK2044">
            <v>0</v>
          </cell>
          <cell r="DL2044">
            <v>0</v>
          </cell>
          <cell r="DM2044">
            <v>0</v>
          </cell>
          <cell r="DN2044">
            <v>0</v>
          </cell>
          <cell r="DO2044">
            <v>0</v>
          </cell>
          <cell r="DP2044">
            <v>0</v>
          </cell>
          <cell r="DQ2044">
            <v>0</v>
          </cell>
          <cell r="DR2044">
            <v>0</v>
          </cell>
          <cell r="DS2044">
            <v>0</v>
          </cell>
          <cell r="DT2044">
            <v>0</v>
          </cell>
          <cell r="DU2044">
            <v>0</v>
          </cell>
          <cell r="DV2044">
            <v>0</v>
          </cell>
        </row>
        <row r="2045">
          <cell r="A2045" t="str">
            <v>AFP ColombiaOtrosR</v>
          </cell>
          <cell r="B2045" t="str">
            <v>AFP Colombia</v>
          </cell>
          <cell r="C2045">
            <v>0</v>
          </cell>
          <cell r="D2045" t="str">
            <v>R</v>
          </cell>
          <cell r="E2045" t="str">
            <v>Miles USD</v>
          </cell>
          <cell r="F2045" t="str">
            <v>Contabilidad</v>
          </cell>
          <cell r="G2045" t="str">
            <v>Otros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3.3280000000000004E-2</v>
          </cell>
          <cell r="O2045">
            <v>3.3000000000000002E-2</v>
          </cell>
          <cell r="P2045">
            <v>0</v>
          </cell>
          <cell r="Q2045">
            <v>3.3280000000000004E-2</v>
          </cell>
          <cell r="R2045">
            <v>3.3280000000000004E-2</v>
          </cell>
          <cell r="S2045">
            <v>3.3280000000000004E-2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BV2045">
            <v>0</v>
          </cell>
          <cell r="BW2045">
            <v>0</v>
          </cell>
          <cell r="BX2045">
            <v>0</v>
          </cell>
          <cell r="BY2045">
            <v>0</v>
          </cell>
          <cell r="BZ2045">
            <v>0</v>
          </cell>
          <cell r="CA2045">
            <v>0</v>
          </cell>
          <cell r="CB2045">
            <v>0</v>
          </cell>
          <cell r="CC2045">
            <v>0</v>
          </cell>
          <cell r="CD2045">
            <v>0</v>
          </cell>
          <cell r="CE2045">
            <v>0</v>
          </cell>
          <cell r="CF2045">
            <v>0</v>
          </cell>
          <cell r="CG2045">
            <v>0</v>
          </cell>
          <cell r="CH2045">
            <v>0</v>
          </cell>
          <cell r="CI2045">
            <v>0</v>
          </cell>
          <cell r="CJ2045">
            <v>0</v>
          </cell>
          <cell r="CK2045">
            <v>0</v>
          </cell>
          <cell r="CL2045">
            <v>0</v>
          </cell>
          <cell r="CM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B2045">
            <v>0</v>
          </cell>
          <cell r="DC2045">
            <v>0</v>
          </cell>
          <cell r="DD2045">
            <v>0</v>
          </cell>
          <cell r="DE2045">
            <v>0</v>
          </cell>
          <cell r="DF2045">
            <v>0</v>
          </cell>
          <cell r="DG2045">
            <v>0</v>
          </cell>
          <cell r="DH2045">
            <v>0</v>
          </cell>
          <cell r="DI2045">
            <v>0</v>
          </cell>
          <cell r="DJ2045">
            <v>0</v>
          </cell>
          <cell r="DK2045">
            <v>0</v>
          </cell>
          <cell r="DL2045">
            <v>0</v>
          </cell>
          <cell r="DM2045">
            <v>0</v>
          </cell>
          <cell r="DN2045">
            <v>0</v>
          </cell>
          <cell r="DO2045">
            <v>0</v>
          </cell>
          <cell r="DP2045">
            <v>0</v>
          </cell>
          <cell r="DQ2045">
            <v>0</v>
          </cell>
          <cell r="DR2045">
            <v>0</v>
          </cell>
          <cell r="DS2045">
            <v>0</v>
          </cell>
          <cell r="DT2045">
            <v>0</v>
          </cell>
          <cell r="DU2045">
            <v>0</v>
          </cell>
          <cell r="DV2045">
            <v>0</v>
          </cell>
        </row>
        <row r="2046">
          <cell r="A2046" t="str">
            <v>AFP ColombiaReservasR</v>
          </cell>
          <cell r="B2046" t="str">
            <v>AFP Colombia</v>
          </cell>
          <cell r="C2046">
            <v>0</v>
          </cell>
          <cell r="D2046" t="str">
            <v>R</v>
          </cell>
          <cell r="E2046" t="str">
            <v>Miles USD</v>
          </cell>
          <cell r="F2046" t="str">
            <v>Contabilidad</v>
          </cell>
          <cell r="G2046" t="str">
            <v>Reservas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137589166.33217001</v>
          </cell>
          <cell r="O2046">
            <v>99694664.792999998</v>
          </cell>
          <cell r="P2046">
            <v>137589166.33217001</v>
          </cell>
          <cell r="Q2046">
            <v>99694664.793650001</v>
          </cell>
          <cell r="R2046">
            <v>137589166.33217001</v>
          </cell>
          <cell r="S2046">
            <v>99694664.793650001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BV2046">
            <v>0</v>
          </cell>
          <cell r="BW2046">
            <v>0</v>
          </cell>
          <cell r="BX2046">
            <v>0</v>
          </cell>
          <cell r="BY2046">
            <v>0</v>
          </cell>
          <cell r="BZ2046">
            <v>0</v>
          </cell>
          <cell r="CA2046">
            <v>0</v>
          </cell>
          <cell r="CB2046">
            <v>0</v>
          </cell>
          <cell r="CC2046">
            <v>0</v>
          </cell>
          <cell r="CD2046">
            <v>0</v>
          </cell>
          <cell r="CE2046">
            <v>0</v>
          </cell>
          <cell r="CF2046">
            <v>0</v>
          </cell>
          <cell r="CG2046">
            <v>0</v>
          </cell>
          <cell r="CH2046">
            <v>0</v>
          </cell>
          <cell r="CI2046">
            <v>0</v>
          </cell>
          <cell r="CJ2046">
            <v>0</v>
          </cell>
          <cell r="CK2046">
            <v>0</v>
          </cell>
          <cell r="CL2046">
            <v>0</v>
          </cell>
          <cell r="CM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B2046">
            <v>0</v>
          </cell>
          <cell r="DC2046">
            <v>0</v>
          </cell>
          <cell r="DD2046">
            <v>0</v>
          </cell>
          <cell r="DE2046">
            <v>0</v>
          </cell>
          <cell r="DF2046">
            <v>0</v>
          </cell>
          <cell r="DG2046">
            <v>0</v>
          </cell>
          <cell r="DH2046">
            <v>0</v>
          </cell>
          <cell r="DI2046">
            <v>0</v>
          </cell>
          <cell r="DJ2046">
            <v>0</v>
          </cell>
          <cell r="DK2046">
            <v>0</v>
          </cell>
          <cell r="DL2046">
            <v>0</v>
          </cell>
          <cell r="DM2046">
            <v>0</v>
          </cell>
          <cell r="DN2046">
            <v>0</v>
          </cell>
          <cell r="DO2046">
            <v>0</v>
          </cell>
          <cell r="DP2046">
            <v>0</v>
          </cell>
          <cell r="DQ2046">
            <v>0</v>
          </cell>
          <cell r="DR2046">
            <v>0</v>
          </cell>
          <cell r="DS2046">
            <v>0</v>
          </cell>
          <cell r="DT2046">
            <v>0</v>
          </cell>
          <cell r="DU2046">
            <v>0</v>
          </cell>
          <cell r="DV2046">
            <v>0</v>
          </cell>
        </row>
        <row r="2047">
          <cell r="A2047" t="str">
            <v>AFP ColombiaObligatoriasR</v>
          </cell>
          <cell r="B2047" t="str">
            <v>AFP Colombia</v>
          </cell>
          <cell r="C2047">
            <v>0</v>
          </cell>
          <cell r="D2047" t="str">
            <v>R</v>
          </cell>
          <cell r="E2047" t="str">
            <v>Miles USD</v>
          </cell>
          <cell r="F2047" t="str">
            <v>Contabilidad</v>
          </cell>
          <cell r="G2047" t="str">
            <v>Obligatorias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136509837.54448</v>
          </cell>
          <cell r="O2047">
            <v>97789388.055999994</v>
          </cell>
          <cell r="P2047">
            <v>136509837.54448</v>
          </cell>
          <cell r="Q2047">
            <v>97789388.056350008</v>
          </cell>
          <cell r="R2047">
            <v>136509837.54448</v>
          </cell>
          <cell r="S2047">
            <v>97789388.056350008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0</v>
          </cell>
          <cell r="BQ2047">
            <v>0</v>
          </cell>
          <cell r="BR2047">
            <v>0</v>
          </cell>
          <cell r="BS2047">
            <v>0</v>
          </cell>
          <cell r="BT2047">
            <v>0</v>
          </cell>
          <cell r="BU2047">
            <v>0</v>
          </cell>
          <cell r="BV2047">
            <v>0</v>
          </cell>
          <cell r="BW2047">
            <v>0</v>
          </cell>
          <cell r="BX2047">
            <v>0</v>
          </cell>
          <cell r="BY2047">
            <v>0</v>
          </cell>
          <cell r="BZ2047">
            <v>0</v>
          </cell>
          <cell r="CA2047">
            <v>0</v>
          </cell>
          <cell r="CB2047">
            <v>0</v>
          </cell>
          <cell r="CC2047">
            <v>0</v>
          </cell>
          <cell r="CD2047">
            <v>0</v>
          </cell>
          <cell r="CE2047">
            <v>0</v>
          </cell>
          <cell r="CF2047">
            <v>0</v>
          </cell>
          <cell r="CG2047">
            <v>0</v>
          </cell>
          <cell r="CH2047">
            <v>0</v>
          </cell>
          <cell r="CI2047">
            <v>0</v>
          </cell>
          <cell r="CJ2047">
            <v>0</v>
          </cell>
          <cell r="CK2047">
            <v>0</v>
          </cell>
          <cell r="CL2047">
            <v>0</v>
          </cell>
          <cell r="CM2047">
            <v>0</v>
          </cell>
          <cell r="CN2047">
            <v>0</v>
          </cell>
          <cell r="CO2047">
            <v>0</v>
          </cell>
          <cell r="CP2047">
            <v>0</v>
          </cell>
          <cell r="CQ2047">
            <v>0</v>
          </cell>
          <cell r="CR2047">
            <v>0</v>
          </cell>
          <cell r="CS2047">
            <v>0</v>
          </cell>
          <cell r="CT2047">
            <v>0</v>
          </cell>
          <cell r="CU2047">
            <v>0</v>
          </cell>
          <cell r="CV2047">
            <v>0</v>
          </cell>
          <cell r="CW2047">
            <v>0</v>
          </cell>
          <cell r="CX2047">
            <v>0</v>
          </cell>
          <cell r="CY2047">
            <v>0</v>
          </cell>
          <cell r="CZ2047">
            <v>0</v>
          </cell>
          <cell r="DA2047">
            <v>0</v>
          </cell>
          <cell r="DB2047">
            <v>0</v>
          </cell>
          <cell r="DC2047">
            <v>0</v>
          </cell>
          <cell r="DD2047">
            <v>0</v>
          </cell>
          <cell r="DE2047">
            <v>0</v>
          </cell>
          <cell r="DF2047">
            <v>0</v>
          </cell>
          <cell r="DG2047">
            <v>0</v>
          </cell>
          <cell r="DH2047">
            <v>0</v>
          </cell>
          <cell r="DI2047">
            <v>0</v>
          </cell>
          <cell r="DJ2047">
            <v>0</v>
          </cell>
          <cell r="DK2047">
            <v>0</v>
          </cell>
          <cell r="DL2047">
            <v>0</v>
          </cell>
          <cell r="DM2047">
            <v>0</v>
          </cell>
          <cell r="DN2047">
            <v>0</v>
          </cell>
          <cell r="DO2047">
            <v>0</v>
          </cell>
          <cell r="DP2047">
            <v>0</v>
          </cell>
          <cell r="DQ2047">
            <v>0</v>
          </cell>
          <cell r="DR2047">
            <v>0</v>
          </cell>
          <cell r="DS2047">
            <v>0</v>
          </cell>
          <cell r="DT2047">
            <v>0</v>
          </cell>
          <cell r="DU2047">
            <v>0</v>
          </cell>
          <cell r="DV2047">
            <v>0</v>
          </cell>
        </row>
        <row r="2048">
          <cell r="A2048" t="str">
            <v>AFP ColombiaEstatutariasR</v>
          </cell>
          <cell r="B2048" t="str">
            <v>AFP Colombia</v>
          </cell>
          <cell r="C2048">
            <v>0</v>
          </cell>
          <cell r="D2048" t="str">
            <v>R</v>
          </cell>
          <cell r="E2048" t="str">
            <v>Miles USD</v>
          </cell>
          <cell r="F2048" t="str">
            <v>Contabilidad</v>
          </cell>
          <cell r="G2048" t="str">
            <v>Estatutarias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0</v>
          </cell>
          <cell r="BP2048">
            <v>0</v>
          </cell>
          <cell r="BQ2048">
            <v>0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BV2048">
            <v>0</v>
          </cell>
          <cell r="BW2048">
            <v>0</v>
          </cell>
          <cell r="BX2048">
            <v>0</v>
          </cell>
          <cell r="BY2048">
            <v>0</v>
          </cell>
          <cell r="BZ2048">
            <v>0</v>
          </cell>
          <cell r="CA2048">
            <v>0</v>
          </cell>
          <cell r="CB2048">
            <v>0</v>
          </cell>
          <cell r="CC2048">
            <v>0</v>
          </cell>
          <cell r="CD2048">
            <v>0</v>
          </cell>
          <cell r="CE2048">
            <v>0</v>
          </cell>
          <cell r="CF2048">
            <v>0</v>
          </cell>
          <cell r="CG2048">
            <v>0</v>
          </cell>
          <cell r="CH2048">
            <v>0</v>
          </cell>
          <cell r="CI2048">
            <v>0</v>
          </cell>
          <cell r="CJ2048">
            <v>0</v>
          </cell>
          <cell r="CK2048">
            <v>0</v>
          </cell>
          <cell r="CL2048">
            <v>0</v>
          </cell>
          <cell r="CM2048">
            <v>0</v>
          </cell>
          <cell r="CN2048">
            <v>0</v>
          </cell>
          <cell r="CO2048">
            <v>0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0</v>
          </cell>
          <cell r="CV2048">
            <v>0</v>
          </cell>
          <cell r="CW2048">
            <v>0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B2048">
            <v>0</v>
          </cell>
          <cell r="DC2048">
            <v>0</v>
          </cell>
          <cell r="DD2048">
            <v>0</v>
          </cell>
          <cell r="DE2048">
            <v>0</v>
          </cell>
          <cell r="DF2048">
            <v>0</v>
          </cell>
          <cell r="DG2048">
            <v>0</v>
          </cell>
          <cell r="DH2048">
            <v>0</v>
          </cell>
          <cell r="DI2048">
            <v>0</v>
          </cell>
          <cell r="DJ2048">
            <v>0</v>
          </cell>
          <cell r="DK2048">
            <v>0</v>
          </cell>
          <cell r="DL2048">
            <v>0</v>
          </cell>
          <cell r="DM2048">
            <v>0</v>
          </cell>
          <cell r="DN2048">
            <v>0</v>
          </cell>
          <cell r="DO2048">
            <v>0</v>
          </cell>
          <cell r="DP2048">
            <v>0</v>
          </cell>
          <cell r="DQ2048">
            <v>0</v>
          </cell>
          <cell r="DR2048">
            <v>0</v>
          </cell>
          <cell r="DS2048">
            <v>0</v>
          </cell>
          <cell r="DT2048">
            <v>0</v>
          </cell>
          <cell r="DU2048">
            <v>0</v>
          </cell>
          <cell r="DV2048">
            <v>0</v>
          </cell>
        </row>
        <row r="2049">
          <cell r="A2049" t="str">
            <v>AFP ColombiaOcasionalesR</v>
          </cell>
          <cell r="B2049" t="str">
            <v>AFP Colombia</v>
          </cell>
          <cell r="C2049">
            <v>0</v>
          </cell>
          <cell r="D2049" t="str">
            <v>R</v>
          </cell>
          <cell r="E2049" t="str">
            <v>Miles USD</v>
          </cell>
          <cell r="F2049" t="str">
            <v>Contabilidad</v>
          </cell>
          <cell r="G2049" t="str">
            <v>Ocasionales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1079328.7876900001</v>
          </cell>
          <cell r="O2049">
            <v>1905276.737</v>
          </cell>
          <cell r="P2049">
            <v>1079328.7876900001</v>
          </cell>
          <cell r="Q2049">
            <v>1905276.7372999999</v>
          </cell>
          <cell r="R2049">
            <v>1079328.7876900001</v>
          </cell>
          <cell r="S2049">
            <v>1905276.7372999999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BV2049">
            <v>0</v>
          </cell>
          <cell r="BW2049">
            <v>0</v>
          </cell>
          <cell r="BX2049">
            <v>0</v>
          </cell>
          <cell r="BY2049">
            <v>0</v>
          </cell>
          <cell r="BZ2049">
            <v>0</v>
          </cell>
          <cell r="CA2049">
            <v>0</v>
          </cell>
          <cell r="CB2049">
            <v>0</v>
          </cell>
          <cell r="CC2049">
            <v>0</v>
          </cell>
          <cell r="CD2049">
            <v>0</v>
          </cell>
          <cell r="CE2049">
            <v>0</v>
          </cell>
          <cell r="CF2049">
            <v>0</v>
          </cell>
          <cell r="CG2049">
            <v>0</v>
          </cell>
          <cell r="CH2049">
            <v>0</v>
          </cell>
          <cell r="CI2049">
            <v>0</v>
          </cell>
          <cell r="CJ2049">
            <v>0</v>
          </cell>
          <cell r="CK2049">
            <v>0</v>
          </cell>
          <cell r="CL2049">
            <v>0</v>
          </cell>
          <cell r="CM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B2049">
            <v>0</v>
          </cell>
          <cell r="DC2049">
            <v>0</v>
          </cell>
          <cell r="DD2049">
            <v>0</v>
          </cell>
          <cell r="DE2049">
            <v>0</v>
          </cell>
          <cell r="DF2049">
            <v>0</v>
          </cell>
          <cell r="DG2049">
            <v>0</v>
          </cell>
          <cell r="DH2049">
            <v>0</v>
          </cell>
          <cell r="DI2049">
            <v>0</v>
          </cell>
          <cell r="DJ2049">
            <v>0</v>
          </cell>
          <cell r="DK2049">
            <v>0</v>
          </cell>
          <cell r="DL2049">
            <v>0</v>
          </cell>
          <cell r="DM2049">
            <v>0</v>
          </cell>
          <cell r="DN2049">
            <v>0</v>
          </cell>
          <cell r="DO2049">
            <v>0</v>
          </cell>
          <cell r="DP2049">
            <v>0</v>
          </cell>
          <cell r="DQ2049">
            <v>0</v>
          </cell>
          <cell r="DR2049">
            <v>0</v>
          </cell>
          <cell r="DS2049">
            <v>0</v>
          </cell>
          <cell r="DT2049">
            <v>0</v>
          </cell>
          <cell r="DU2049">
            <v>0</v>
          </cell>
          <cell r="DV2049">
            <v>0</v>
          </cell>
        </row>
        <row r="2050">
          <cell r="A2050" t="str">
            <v>AFP ColombiaRevalorización del patrimonioR</v>
          </cell>
          <cell r="B2050" t="str">
            <v>AFP Colombia</v>
          </cell>
          <cell r="C2050">
            <v>0</v>
          </cell>
          <cell r="D2050" t="str">
            <v>R</v>
          </cell>
          <cell r="E2050" t="str">
            <v>Miles USD</v>
          </cell>
          <cell r="F2050" t="str">
            <v>Contabilidad</v>
          </cell>
          <cell r="G2050" t="str">
            <v>Revalorización del patrimonio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BV2050">
            <v>0</v>
          </cell>
          <cell r="BW2050">
            <v>0</v>
          </cell>
          <cell r="BX2050">
            <v>0</v>
          </cell>
          <cell r="BY2050">
            <v>0</v>
          </cell>
          <cell r="BZ2050">
            <v>0</v>
          </cell>
          <cell r="CA2050">
            <v>0</v>
          </cell>
          <cell r="CB2050">
            <v>0</v>
          </cell>
          <cell r="CC2050">
            <v>0</v>
          </cell>
          <cell r="CD2050">
            <v>0</v>
          </cell>
          <cell r="CE2050">
            <v>0</v>
          </cell>
          <cell r="CF2050">
            <v>0</v>
          </cell>
          <cell r="CG2050">
            <v>0</v>
          </cell>
          <cell r="CH2050">
            <v>0</v>
          </cell>
          <cell r="CI2050">
            <v>0</v>
          </cell>
          <cell r="CJ2050">
            <v>0</v>
          </cell>
          <cell r="CK2050">
            <v>0</v>
          </cell>
          <cell r="CL2050">
            <v>0</v>
          </cell>
          <cell r="CM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B2050">
            <v>0</v>
          </cell>
          <cell r="DC2050">
            <v>0</v>
          </cell>
          <cell r="DD2050">
            <v>0</v>
          </cell>
          <cell r="DE2050">
            <v>0</v>
          </cell>
          <cell r="DF2050">
            <v>0</v>
          </cell>
          <cell r="DG2050">
            <v>0</v>
          </cell>
          <cell r="DH2050">
            <v>0</v>
          </cell>
          <cell r="DI2050">
            <v>0</v>
          </cell>
          <cell r="DJ2050">
            <v>0</v>
          </cell>
          <cell r="DK2050">
            <v>0</v>
          </cell>
          <cell r="DL2050">
            <v>0</v>
          </cell>
          <cell r="DM2050">
            <v>0</v>
          </cell>
          <cell r="DN2050">
            <v>0</v>
          </cell>
          <cell r="DO2050">
            <v>0</v>
          </cell>
          <cell r="DP2050">
            <v>0</v>
          </cell>
          <cell r="DQ2050">
            <v>0</v>
          </cell>
          <cell r="DR2050">
            <v>0</v>
          </cell>
          <cell r="DS2050">
            <v>0</v>
          </cell>
          <cell r="DT2050">
            <v>0</v>
          </cell>
          <cell r="DU2050">
            <v>0</v>
          </cell>
          <cell r="DV2050">
            <v>0</v>
          </cell>
        </row>
        <row r="2051">
          <cell r="A2051" t="str">
            <v>AFP ColombiaGanancias o perdidas acumuladas no realizadas R</v>
          </cell>
          <cell r="B2051" t="str">
            <v>AFP Colombia</v>
          </cell>
          <cell r="C2051">
            <v>0</v>
          </cell>
          <cell r="D2051" t="str">
            <v>R</v>
          </cell>
          <cell r="E2051" t="str">
            <v>Miles USD</v>
          </cell>
          <cell r="F2051" t="str">
            <v>Contabilidad</v>
          </cell>
          <cell r="G2051" t="str">
            <v xml:space="preserve">Ganancias o perdidas acumuladas no realizadas 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BV2051">
            <v>0</v>
          </cell>
          <cell r="BW2051">
            <v>0</v>
          </cell>
          <cell r="BX2051">
            <v>0</v>
          </cell>
          <cell r="BY2051">
            <v>0</v>
          </cell>
          <cell r="BZ2051">
            <v>0</v>
          </cell>
          <cell r="CA2051">
            <v>0</v>
          </cell>
          <cell r="CB2051">
            <v>0</v>
          </cell>
          <cell r="CC2051">
            <v>0</v>
          </cell>
          <cell r="CD2051">
            <v>0</v>
          </cell>
          <cell r="CE2051">
            <v>0</v>
          </cell>
          <cell r="CF2051">
            <v>0</v>
          </cell>
          <cell r="CG2051">
            <v>0</v>
          </cell>
          <cell r="CH2051">
            <v>0</v>
          </cell>
          <cell r="CI2051">
            <v>0</v>
          </cell>
          <cell r="CJ2051">
            <v>0</v>
          </cell>
          <cell r="CK2051">
            <v>0</v>
          </cell>
          <cell r="CL2051">
            <v>0</v>
          </cell>
          <cell r="CM2051">
            <v>0</v>
          </cell>
          <cell r="CN2051">
            <v>0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B2051">
            <v>0</v>
          </cell>
          <cell r="DC2051">
            <v>0</v>
          </cell>
          <cell r="DD2051">
            <v>0</v>
          </cell>
          <cell r="DE2051">
            <v>0</v>
          </cell>
          <cell r="DF2051">
            <v>0</v>
          </cell>
          <cell r="DG2051">
            <v>0</v>
          </cell>
          <cell r="DH2051">
            <v>0</v>
          </cell>
          <cell r="DI2051">
            <v>0</v>
          </cell>
          <cell r="DJ2051">
            <v>0</v>
          </cell>
          <cell r="DK2051">
            <v>0</v>
          </cell>
          <cell r="DL2051">
            <v>0</v>
          </cell>
          <cell r="DM2051">
            <v>0</v>
          </cell>
          <cell r="DN2051">
            <v>0</v>
          </cell>
          <cell r="DO2051">
            <v>0</v>
          </cell>
          <cell r="DP2051">
            <v>0</v>
          </cell>
          <cell r="DQ2051">
            <v>0</v>
          </cell>
          <cell r="DR2051">
            <v>0</v>
          </cell>
          <cell r="DS2051">
            <v>0</v>
          </cell>
          <cell r="DT2051">
            <v>0</v>
          </cell>
          <cell r="DU2051">
            <v>0</v>
          </cell>
          <cell r="DV2051">
            <v>0</v>
          </cell>
        </row>
        <row r="2052">
          <cell r="A2052" t="str">
            <v>AFP ColombiaUtilidad del ejercicioR</v>
          </cell>
          <cell r="B2052" t="str">
            <v>AFP Colombia</v>
          </cell>
          <cell r="C2052">
            <v>0</v>
          </cell>
          <cell r="D2052" t="str">
            <v>R</v>
          </cell>
          <cell r="E2052" t="str">
            <v>Miles USD</v>
          </cell>
          <cell r="F2052" t="str">
            <v>Contabilidad</v>
          </cell>
          <cell r="G2052" t="str">
            <v>Utilidad del ejercicio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3776261.2049400038</v>
          </cell>
          <cell r="O2052">
            <v>435270.54800000519</v>
          </cell>
          <cell r="P2052">
            <v>425477.67633000016</v>
          </cell>
          <cell r="Q2052">
            <v>-145284.23637</v>
          </cell>
          <cell r="R2052">
            <v>-4870123.0777599998</v>
          </cell>
          <cell r="S2052">
            <v>37894501.538519993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O2052">
            <v>0</v>
          </cell>
          <cell r="BP2052">
            <v>0</v>
          </cell>
          <cell r="BQ2052">
            <v>0</v>
          </cell>
          <cell r="BR2052">
            <v>0</v>
          </cell>
          <cell r="BS2052">
            <v>0</v>
          </cell>
          <cell r="BT2052">
            <v>0</v>
          </cell>
          <cell r="BU2052">
            <v>0</v>
          </cell>
          <cell r="BV2052">
            <v>0</v>
          </cell>
          <cell r="BW2052">
            <v>0</v>
          </cell>
          <cell r="BX2052">
            <v>0</v>
          </cell>
          <cell r="BY2052">
            <v>0</v>
          </cell>
          <cell r="BZ2052">
            <v>0</v>
          </cell>
          <cell r="CA2052">
            <v>0</v>
          </cell>
          <cell r="CB2052">
            <v>0</v>
          </cell>
          <cell r="CC2052">
            <v>0</v>
          </cell>
          <cell r="CD2052">
            <v>0</v>
          </cell>
          <cell r="CE2052">
            <v>0</v>
          </cell>
          <cell r="CF2052">
            <v>0</v>
          </cell>
          <cell r="CG2052">
            <v>0</v>
          </cell>
          <cell r="CH2052">
            <v>0</v>
          </cell>
          <cell r="CI2052">
            <v>0</v>
          </cell>
          <cell r="CJ2052">
            <v>0</v>
          </cell>
          <cell r="CK2052">
            <v>0</v>
          </cell>
          <cell r="CL2052">
            <v>0</v>
          </cell>
          <cell r="CM2052">
            <v>0</v>
          </cell>
          <cell r="CN2052">
            <v>0</v>
          </cell>
          <cell r="CO2052">
            <v>0</v>
          </cell>
          <cell r="CP2052">
            <v>0</v>
          </cell>
          <cell r="CQ2052">
            <v>0</v>
          </cell>
          <cell r="CR2052">
            <v>0</v>
          </cell>
          <cell r="CS2052">
            <v>0</v>
          </cell>
          <cell r="CT2052">
            <v>0</v>
          </cell>
          <cell r="CU2052">
            <v>0</v>
          </cell>
          <cell r="CV2052">
            <v>0</v>
          </cell>
          <cell r="CW2052">
            <v>0</v>
          </cell>
          <cell r="CX2052">
            <v>0</v>
          </cell>
          <cell r="CY2052">
            <v>0</v>
          </cell>
          <cell r="CZ2052">
            <v>0</v>
          </cell>
          <cell r="DA2052">
            <v>0</v>
          </cell>
          <cell r="DB2052">
            <v>0</v>
          </cell>
          <cell r="DC2052">
            <v>0</v>
          </cell>
          <cell r="DD2052">
            <v>0</v>
          </cell>
          <cell r="DE2052">
            <v>0</v>
          </cell>
          <cell r="DF2052">
            <v>0</v>
          </cell>
          <cell r="DG2052">
            <v>0</v>
          </cell>
          <cell r="DH2052">
            <v>0</v>
          </cell>
          <cell r="DI2052">
            <v>0</v>
          </cell>
          <cell r="DJ2052">
            <v>0</v>
          </cell>
          <cell r="DK2052">
            <v>0</v>
          </cell>
          <cell r="DL2052">
            <v>0</v>
          </cell>
          <cell r="DM2052">
            <v>0</v>
          </cell>
          <cell r="DN2052">
            <v>0</v>
          </cell>
          <cell r="DO2052">
            <v>0</v>
          </cell>
          <cell r="DP2052">
            <v>0</v>
          </cell>
          <cell r="DQ2052">
            <v>0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V2052">
            <v>0</v>
          </cell>
        </row>
        <row r="2053">
          <cell r="A2053" t="str">
            <v>AFP ColombiaUtilidad de ejercicios anterioresR</v>
          </cell>
          <cell r="B2053" t="str">
            <v>AFP Colombia</v>
          </cell>
          <cell r="C2053">
            <v>0</v>
          </cell>
          <cell r="D2053" t="str">
            <v>R</v>
          </cell>
          <cell r="E2053" t="str">
            <v>Miles USD</v>
          </cell>
          <cell r="F2053" t="str">
            <v>Contabilidad</v>
          </cell>
          <cell r="G2053" t="str">
            <v>Utilidad de ejercicios anteriores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-4870123.0777599998</v>
          </cell>
          <cell r="O2053">
            <v>37894501.538999997</v>
          </cell>
          <cell r="P2053">
            <v>-4870123.0777599998</v>
          </cell>
          <cell r="Q2053">
            <v>37894501.538519993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  <cell r="BO2053">
            <v>0</v>
          </cell>
          <cell r="BP2053">
            <v>0</v>
          </cell>
          <cell r="BQ2053">
            <v>0</v>
          </cell>
          <cell r="BR2053">
            <v>0</v>
          </cell>
          <cell r="BS2053">
            <v>0</v>
          </cell>
          <cell r="BT2053">
            <v>0</v>
          </cell>
          <cell r="BU2053">
            <v>0</v>
          </cell>
          <cell r="BV2053">
            <v>0</v>
          </cell>
          <cell r="BW2053">
            <v>0</v>
          </cell>
          <cell r="BX2053">
            <v>0</v>
          </cell>
          <cell r="BY2053">
            <v>0</v>
          </cell>
          <cell r="BZ2053">
            <v>0</v>
          </cell>
          <cell r="CA2053">
            <v>0</v>
          </cell>
          <cell r="CB2053">
            <v>0</v>
          </cell>
          <cell r="CC2053">
            <v>0</v>
          </cell>
          <cell r="CD2053">
            <v>0</v>
          </cell>
          <cell r="CE2053">
            <v>0</v>
          </cell>
          <cell r="CF2053">
            <v>0</v>
          </cell>
          <cell r="CG2053">
            <v>0</v>
          </cell>
          <cell r="CH2053">
            <v>0</v>
          </cell>
          <cell r="CI2053">
            <v>0</v>
          </cell>
          <cell r="CJ2053">
            <v>0</v>
          </cell>
          <cell r="CK2053">
            <v>0</v>
          </cell>
          <cell r="CL2053">
            <v>0</v>
          </cell>
          <cell r="CM2053">
            <v>0</v>
          </cell>
          <cell r="CN2053">
            <v>0</v>
          </cell>
          <cell r="CO2053">
            <v>0</v>
          </cell>
          <cell r="CP2053">
            <v>0</v>
          </cell>
          <cell r="CQ2053">
            <v>0</v>
          </cell>
          <cell r="CR2053">
            <v>0</v>
          </cell>
          <cell r="CS2053">
            <v>0</v>
          </cell>
          <cell r="CT2053">
            <v>0</v>
          </cell>
          <cell r="CU2053">
            <v>0</v>
          </cell>
          <cell r="CV2053">
            <v>0</v>
          </cell>
          <cell r="CW2053">
            <v>0</v>
          </cell>
          <cell r="CX2053">
            <v>0</v>
          </cell>
          <cell r="CY2053">
            <v>0</v>
          </cell>
          <cell r="CZ2053">
            <v>0</v>
          </cell>
          <cell r="DA2053">
            <v>0</v>
          </cell>
          <cell r="DB2053">
            <v>0</v>
          </cell>
          <cell r="DC2053">
            <v>0</v>
          </cell>
          <cell r="DD2053">
            <v>0</v>
          </cell>
          <cell r="DE2053">
            <v>0</v>
          </cell>
          <cell r="DF2053">
            <v>0</v>
          </cell>
          <cell r="DG2053">
            <v>0</v>
          </cell>
          <cell r="DH2053">
            <v>0</v>
          </cell>
          <cell r="DI2053">
            <v>0</v>
          </cell>
          <cell r="DJ2053">
            <v>0</v>
          </cell>
          <cell r="DK2053">
            <v>0</v>
          </cell>
          <cell r="DL2053">
            <v>0</v>
          </cell>
          <cell r="DM2053">
            <v>0</v>
          </cell>
          <cell r="DN2053">
            <v>0</v>
          </cell>
          <cell r="DO2053">
            <v>0</v>
          </cell>
          <cell r="DP2053">
            <v>0</v>
          </cell>
          <cell r="DQ2053">
            <v>0</v>
          </cell>
          <cell r="DR2053">
            <v>0</v>
          </cell>
          <cell r="DS2053">
            <v>0</v>
          </cell>
          <cell r="DT2053">
            <v>0</v>
          </cell>
          <cell r="DU2053">
            <v>0</v>
          </cell>
          <cell r="DV2053">
            <v>0</v>
          </cell>
        </row>
        <row r="2054">
          <cell r="A2054" t="str">
            <v>AFP ColombiaSuperávit de valorizaciones R</v>
          </cell>
          <cell r="B2054" t="str">
            <v>AFP Colombia</v>
          </cell>
          <cell r="C2054">
            <v>0</v>
          </cell>
          <cell r="D2054" t="str">
            <v>R</v>
          </cell>
          <cell r="E2054" t="str">
            <v>Miles USD</v>
          </cell>
          <cell r="F2054" t="str">
            <v>Contabilidad</v>
          </cell>
          <cell r="G2054" t="str">
            <v xml:space="preserve">Superávit de valorizaciones 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3504420.3070900002</v>
          </cell>
          <cell r="O2054">
            <v>2898629.486</v>
          </cell>
          <cell r="P2054">
            <v>3496416.0948800002</v>
          </cell>
          <cell r="Q2054">
            <v>2890625.27336</v>
          </cell>
          <cell r="R2054">
            <v>3488411.8826700002</v>
          </cell>
          <cell r="S2054">
            <v>2882621.06115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  <cell r="BN2054">
            <v>0</v>
          </cell>
          <cell r="BO2054">
            <v>0</v>
          </cell>
          <cell r="BP2054">
            <v>0</v>
          </cell>
          <cell r="BQ2054">
            <v>0</v>
          </cell>
          <cell r="BR2054">
            <v>0</v>
          </cell>
          <cell r="BS2054">
            <v>0</v>
          </cell>
          <cell r="BT2054">
            <v>0</v>
          </cell>
          <cell r="BU2054">
            <v>0</v>
          </cell>
          <cell r="BV2054">
            <v>0</v>
          </cell>
          <cell r="BW2054">
            <v>0</v>
          </cell>
          <cell r="BX2054">
            <v>0</v>
          </cell>
          <cell r="BY2054">
            <v>0</v>
          </cell>
          <cell r="BZ2054">
            <v>0</v>
          </cell>
          <cell r="CA2054">
            <v>0</v>
          </cell>
          <cell r="CB2054">
            <v>0</v>
          </cell>
          <cell r="CC2054">
            <v>0</v>
          </cell>
          <cell r="CD2054">
            <v>0</v>
          </cell>
          <cell r="CE2054">
            <v>0</v>
          </cell>
          <cell r="CF2054">
            <v>0</v>
          </cell>
          <cell r="CG2054">
            <v>0</v>
          </cell>
          <cell r="CH2054">
            <v>0</v>
          </cell>
          <cell r="CI2054">
            <v>0</v>
          </cell>
          <cell r="CJ2054">
            <v>0</v>
          </cell>
          <cell r="CK2054">
            <v>0</v>
          </cell>
          <cell r="CL2054">
            <v>0</v>
          </cell>
          <cell r="CM2054">
            <v>0</v>
          </cell>
          <cell r="CN2054">
            <v>0</v>
          </cell>
          <cell r="CO2054">
            <v>0</v>
          </cell>
          <cell r="CP2054">
            <v>0</v>
          </cell>
          <cell r="CQ2054">
            <v>0</v>
          </cell>
          <cell r="CR2054">
            <v>0</v>
          </cell>
          <cell r="CS2054">
            <v>0</v>
          </cell>
          <cell r="CT2054">
            <v>0</v>
          </cell>
          <cell r="CU2054">
            <v>0</v>
          </cell>
          <cell r="CV2054">
            <v>0</v>
          </cell>
          <cell r="CW2054">
            <v>0</v>
          </cell>
          <cell r="CX2054">
            <v>0</v>
          </cell>
          <cell r="CY2054">
            <v>0</v>
          </cell>
          <cell r="CZ2054">
            <v>0</v>
          </cell>
          <cell r="DA2054">
            <v>0</v>
          </cell>
          <cell r="DB2054">
            <v>0</v>
          </cell>
          <cell r="DC2054">
            <v>0</v>
          </cell>
          <cell r="DD2054">
            <v>0</v>
          </cell>
          <cell r="DE2054">
            <v>0</v>
          </cell>
          <cell r="DF2054">
            <v>0</v>
          </cell>
          <cell r="DG2054">
            <v>0</v>
          </cell>
          <cell r="DH2054">
            <v>0</v>
          </cell>
          <cell r="DI2054">
            <v>0</v>
          </cell>
          <cell r="DJ2054">
            <v>0</v>
          </cell>
          <cell r="DK2054">
            <v>0</v>
          </cell>
          <cell r="DL2054">
            <v>0</v>
          </cell>
          <cell r="DM2054">
            <v>0</v>
          </cell>
          <cell r="DN2054">
            <v>0</v>
          </cell>
          <cell r="DO2054">
            <v>0</v>
          </cell>
          <cell r="DP2054">
            <v>0</v>
          </cell>
          <cell r="DQ2054">
            <v>0</v>
          </cell>
          <cell r="DR2054">
            <v>0</v>
          </cell>
          <cell r="DS2054">
            <v>0</v>
          </cell>
          <cell r="DT2054">
            <v>0</v>
          </cell>
          <cell r="DU2054">
            <v>0</v>
          </cell>
          <cell r="DV2054">
            <v>0</v>
          </cell>
        </row>
        <row r="2055">
          <cell r="A2055" t="str">
            <v>AFP ColombiaTOTAL PATRIMONIOR</v>
          </cell>
          <cell r="B2055" t="str">
            <v>AFP Colombia</v>
          </cell>
          <cell r="C2055">
            <v>0</v>
          </cell>
          <cell r="D2055" t="str">
            <v>R</v>
          </cell>
          <cell r="E2055" t="str">
            <v>Miles USD</v>
          </cell>
          <cell r="F2055" t="str">
            <v>Contabilidad</v>
          </cell>
          <cell r="G2055" t="str">
            <v>TOTAL PATRIMONIO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190195296.87571999</v>
          </cell>
          <cell r="O2055">
            <v>177996638.57100001</v>
          </cell>
          <cell r="P2055">
            <v>186836509.10162002</v>
          </cell>
          <cell r="Q2055">
            <v>177408079.57444</v>
          </cell>
          <cell r="R2055">
            <v>186403027.24636</v>
          </cell>
          <cell r="S2055">
            <v>177545359.59860003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  <cell r="BN2055">
            <v>0</v>
          </cell>
          <cell r="BO2055">
            <v>0</v>
          </cell>
          <cell r="BP2055">
            <v>0</v>
          </cell>
          <cell r="BQ2055">
            <v>0</v>
          </cell>
          <cell r="BR2055">
            <v>0</v>
          </cell>
          <cell r="BS2055">
            <v>0</v>
          </cell>
          <cell r="BT2055">
            <v>0</v>
          </cell>
          <cell r="BU2055">
            <v>0</v>
          </cell>
          <cell r="BV2055">
            <v>0</v>
          </cell>
          <cell r="BW2055">
            <v>0</v>
          </cell>
          <cell r="BX2055">
            <v>0</v>
          </cell>
          <cell r="BY2055">
            <v>0</v>
          </cell>
          <cell r="BZ2055">
            <v>0</v>
          </cell>
          <cell r="CA2055">
            <v>0</v>
          </cell>
          <cell r="CB2055">
            <v>0</v>
          </cell>
          <cell r="CC2055">
            <v>0</v>
          </cell>
          <cell r="CD2055">
            <v>0</v>
          </cell>
          <cell r="CE2055">
            <v>0</v>
          </cell>
          <cell r="CF2055">
            <v>0</v>
          </cell>
          <cell r="CG2055">
            <v>0</v>
          </cell>
          <cell r="CH2055">
            <v>0</v>
          </cell>
          <cell r="CI2055">
            <v>0</v>
          </cell>
          <cell r="CJ2055">
            <v>0</v>
          </cell>
          <cell r="CK2055">
            <v>0</v>
          </cell>
          <cell r="CL2055">
            <v>0</v>
          </cell>
          <cell r="CM2055">
            <v>0</v>
          </cell>
          <cell r="CN2055">
            <v>0</v>
          </cell>
          <cell r="CO2055">
            <v>0</v>
          </cell>
          <cell r="CP2055">
            <v>0</v>
          </cell>
          <cell r="CQ2055">
            <v>0</v>
          </cell>
          <cell r="CR2055">
            <v>0</v>
          </cell>
          <cell r="CS2055">
            <v>0</v>
          </cell>
          <cell r="CT2055">
            <v>0</v>
          </cell>
          <cell r="CU2055">
            <v>0</v>
          </cell>
          <cell r="CV2055">
            <v>0</v>
          </cell>
          <cell r="CW2055">
            <v>0</v>
          </cell>
          <cell r="CX2055">
            <v>0</v>
          </cell>
          <cell r="CY2055">
            <v>0</v>
          </cell>
          <cell r="CZ2055">
            <v>0</v>
          </cell>
          <cell r="DA2055">
            <v>0</v>
          </cell>
          <cell r="DB2055">
            <v>0</v>
          </cell>
          <cell r="DC2055">
            <v>0</v>
          </cell>
          <cell r="DD2055">
            <v>0</v>
          </cell>
          <cell r="DE2055">
            <v>0</v>
          </cell>
          <cell r="DF2055">
            <v>0</v>
          </cell>
          <cell r="DG2055">
            <v>0</v>
          </cell>
          <cell r="DH2055">
            <v>0</v>
          </cell>
          <cell r="DI2055">
            <v>0</v>
          </cell>
          <cell r="DJ2055">
            <v>0</v>
          </cell>
          <cell r="DK2055">
            <v>0</v>
          </cell>
          <cell r="DL2055">
            <v>0</v>
          </cell>
          <cell r="DM2055">
            <v>0</v>
          </cell>
          <cell r="DN2055">
            <v>0</v>
          </cell>
          <cell r="DO2055">
            <v>0</v>
          </cell>
          <cell r="DP2055">
            <v>0</v>
          </cell>
          <cell r="DQ2055">
            <v>0</v>
          </cell>
          <cell r="DR2055">
            <v>0</v>
          </cell>
          <cell r="DS2055">
            <v>0</v>
          </cell>
          <cell r="DT2055">
            <v>0</v>
          </cell>
          <cell r="DU2055">
            <v>0</v>
          </cell>
          <cell r="DV2055">
            <v>0</v>
          </cell>
        </row>
        <row r="2056">
          <cell r="A2056" t="str">
            <v>AFP ColombiaTOTAL PASIVO  Y PATRIMONIOR</v>
          </cell>
          <cell r="B2056" t="str">
            <v>AFP Colombia</v>
          </cell>
          <cell r="C2056">
            <v>0</v>
          </cell>
          <cell r="D2056" t="str">
            <v>R</v>
          </cell>
          <cell r="E2056" t="str">
            <v>Miles USD</v>
          </cell>
          <cell r="F2056" t="str">
            <v>Contabilidad</v>
          </cell>
          <cell r="G2056" t="str">
            <v>TOTAL PASIVO  Y PATRIMONIO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217895386.99743</v>
          </cell>
          <cell r="O2056">
            <v>205934866.61200002</v>
          </cell>
          <cell r="P2056">
            <v>215495588.83751002</v>
          </cell>
          <cell r="Q2056">
            <v>205641381.26289999</v>
          </cell>
          <cell r="R2056">
            <v>214429231.26640001</v>
          </cell>
          <cell r="S2056">
            <v>206227893.86697003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>
            <v>0</v>
          </cell>
          <cell r="CA2056">
            <v>0</v>
          </cell>
          <cell r="CB2056">
            <v>0</v>
          </cell>
          <cell r="CC2056">
            <v>0</v>
          </cell>
          <cell r="CD2056">
            <v>0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  <cell r="CL2056">
            <v>0</v>
          </cell>
          <cell r="CM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B2056">
            <v>0</v>
          </cell>
          <cell r="DC2056">
            <v>0</v>
          </cell>
          <cell r="DD2056">
            <v>0</v>
          </cell>
          <cell r="DE2056">
            <v>0</v>
          </cell>
          <cell r="DF2056">
            <v>0</v>
          </cell>
          <cell r="DG2056">
            <v>0</v>
          </cell>
          <cell r="DH2056">
            <v>0</v>
          </cell>
          <cell r="DI2056">
            <v>0</v>
          </cell>
          <cell r="DJ2056">
            <v>0</v>
          </cell>
          <cell r="DK2056">
            <v>0</v>
          </cell>
          <cell r="DL2056">
            <v>0</v>
          </cell>
          <cell r="DM2056">
            <v>0</v>
          </cell>
          <cell r="DN2056">
            <v>0</v>
          </cell>
          <cell r="DO2056">
            <v>0</v>
          </cell>
          <cell r="DP2056">
            <v>0</v>
          </cell>
          <cell r="DQ2056">
            <v>0</v>
          </cell>
          <cell r="DR2056">
            <v>0</v>
          </cell>
          <cell r="DS2056">
            <v>0</v>
          </cell>
          <cell r="DT2056">
            <v>0</v>
          </cell>
          <cell r="DU2056">
            <v>0</v>
          </cell>
          <cell r="DV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 t="str">
            <v>PyG Acumulado Real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BV2057">
            <v>0</v>
          </cell>
          <cell r="BW2057">
            <v>0</v>
          </cell>
          <cell r="BX2057">
            <v>0</v>
          </cell>
          <cell r="BY2057">
            <v>0</v>
          </cell>
          <cell r="BZ2057">
            <v>0</v>
          </cell>
          <cell r="CA2057">
            <v>0</v>
          </cell>
          <cell r="CB2057">
            <v>0</v>
          </cell>
          <cell r="CC2057">
            <v>0</v>
          </cell>
          <cell r="CD2057">
            <v>0</v>
          </cell>
          <cell r="CE2057">
            <v>0</v>
          </cell>
          <cell r="CF2057">
            <v>0</v>
          </cell>
          <cell r="CG2057">
            <v>0</v>
          </cell>
          <cell r="CH2057">
            <v>0</v>
          </cell>
          <cell r="CI2057">
            <v>0</v>
          </cell>
          <cell r="CJ2057">
            <v>0</v>
          </cell>
          <cell r="CK2057">
            <v>0</v>
          </cell>
          <cell r="CL2057">
            <v>0</v>
          </cell>
          <cell r="CM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B2057">
            <v>0</v>
          </cell>
          <cell r="DC2057">
            <v>0</v>
          </cell>
          <cell r="DD2057">
            <v>0</v>
          </cell>
          <cell r="DE2057">
            <v>0</v>
          </cell>
          <cell r="DF2057">
            <v>0</v>
          </cell>
          <cell r="DG2057">
            <v>0</v>
          </cell>
          <cell r="DH2057">
            <v>0</v>
          </cell>
          <cell r="DI2057">
            <v>0</v>
          </cell>
          <cell r="DJ2057">
            <v>0</v>
          </cell>
          <cell r="DK2057">
            <v>0</v>
          </cell>
          <cell r="DL2057">
            <v>0</v>
          </cell>
          <cell r="DM2057">
            <v>0</v>
          </cell>
          <cell r="DN2057">
            <v>0</v>
          </cell>
          <cell r="DO2057">
            <v>0</v>
          </cell>
          <cell r="DP2057">
            <v>0</v>
          </cell>
          <cell r="DQ2057">
            <v>0</v>
          </cell>
          <cell r="DR2057">
            <v>0</v>
          </cell>
          <cell r="DS2057">
            <v>0</v>
          </cell>
          <cell r="DT2057">
            <v>0</v>
          </cell>
          <cell r="DU2057">
            <v>0</v>
          </cell>
          <cell r="DV2057">
            <v>0</v>
          </cell>
        </row>
        <row r="2058">
          <cell r="A2058" t="str">
            <v>AFP ColombiaIngresos operacionales RPYG</v>
          </cell>
          <cell r="B2058" t="str">
            <v>AFP Colombia</v>
          </cell>
          <cell r="C2058" t="str">
            <v>PYG</v>
          </cell>
          <cell r="D2058" t="str">
            <v>R</v>
          </cell>
          <cell r="E2058" t="str">
            <v>Miles USD</v>
          </cell>
          <cell r="F2058" t="str">
            <v>Contabilidad</v>
          </cell>
          <cell r="G2058" t="str">
            <v xml:space="preserve">Ingresos operacionales 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24339188.769070003</v>
          </cell>
          <cell r="O2058">
            <v>19919721.997000001</v>
          </cell>
          <cell r="P2058">
            <v>11079666.3223</v>
          </cell>
          <cell r="Q2058">
            <v>9873504.0015399996</v>
          </cell>
          <cell r="R2058">
            <v>117752101.80369</v>
          </cell>
          <cell r="S2058">
            <v>164938502.94927999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BV2058">
            <v>0</v>
          </cell>
          <cell r="BW2058">
            <v>0</v>
          </cell>
          <cell r="BX2058">
            <v>0</v>
          </cell>
          <cell r="BY2058">
            <v>0</v>
          </cell>
          <cell r="BZ2058">
            <v>0</v>
          </cell>
          <cell r="CA2058">
            <v>0</v>
          </cell>
          <cell r="CB2058">
            <v>0</v>
          </cell>
          <cell r="CC2058">
            <v>0</v>
          </cell>
          <cell r="CD2058">
            <v>0</v>
          </cell>
          <cell r="CE2058">
            <v>0</v>
          </cell>
          <cell r="CF2058">
            <v>0</v>
          </cell>
          <cell r="CG2058">
            <v>0</v>
          </cell>
          <cell r="CH2058">
            <v>0</v>
          </cell>
          <cell r="CI2058">
            <v>0</v>
          </cell>
          <cell r="CJ2058">
            <v>0</v>
          </cell>
          <cell r="CK2058">
            <v>0</v>
          </cell>
          <cell r="CL2058">
            <v>0</v>
          </cell>
          <cell r="CM2058">
            <v>0</v>
          </cell>
          <cell r="CN2058">
            <v>0</v>
          </cell>
          <cell r="CO2058">
            <v>0</v>
          </cell>
          <cell r="CP2058">
            <v>0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B2058">
            <v>0</v>
          </cell>
          <cell r="DC2058">
            <v>0</v>
          </cell>
          <cell r="DD2058">
            <v>0</v>
          </cell>
          <cell r="DE2058">
            <v>0</v>
          </cell>
          <cell r="DF2058">
            <v>0</v>
          </cell>
          <cell r="DG2058">
            <v>0</v>
          </cell>
          <cell r="DH2058">
            <v>0</v>
          </cell>
          <cell r="DI2058">
            <v>0</v>
          </cell>
          <cell r="DJ2058">
            <v>0</v>
          </cell>
          <cell r="DK2058">
            <v>0</v>
          </cell>
          <cell r="DL2058">
            <v>0</v>
          </cell>
          <cell r="DM2058">
            <v>0</v>
          </cell>
          <cell r="DN2058">
            <v>0</v>
          </cell>
          <cell r="DO2058">
            <v>0</v>
          </cell>
          <cell r="DP2058">
            <v>0</v>
          </cell>
          <cell r="DQ2058">
            <v>0</v>
          </cell>
          <cell r="DR2058">
            <v>0</v>
          </cell>
          <cell r="DS2058">
            <v>0</v>
          </cell>
          <cell r="DT2058">
            <v>0</v>
          </cell>
          <cell r="DU2058">
            <v>0</v>
          </cell>
          <cell r="DV2058">
            <v>0</v>
          </cell>
        </row>
        <row r="2059">
          <cell r="A2059" t="str">
            <v>AFP ColombiaActividad aseguradoraRPYG</v>
          </cell>
          <cell r="B2059" t="str">
            <v>AFP Colombia</v>
          </cell>
          <cell r="C2059" t="str">
            <v>PYG</v>
          </cell>
          <cell r="D2059" t="str">
            <v>R</v>
          </cell>
          <cell r="E2059" t="str">
            <v>Miles USD</v>
          </cell>
          <cell r="F2059" t="str">
            <v>Contabilidad</v>
          </cell>
          <cell r="G2059" t="str">
            <v>Actividad aseguradora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BV2059">
            <v>0</v>
          </cell>
          <cell r="BW2059">
            <v>0</v>
          </cell>
          <cell r="BX2059">
            <v>0</v>
          </cell>
          <cell r="BY2059">
            <v>0</v>
          </cell>
          <cell r="BZ2059">
            <v>0</v>
          </cell>
          <cell r="CA2059">
            <v>0</v>
          </cell>
          <cell r="CB2059">
            <v>0</v>
          </cell>
          <cell r="CC2059">
            <v>0</v>
          </cell>
          <cell r="CD2059">
            <v>0</v>
          </cell>
          <cell r="CE2059">
            <v>0</v>
          </cell>
          <cell r="CF2059">
            <v>0</v>
          </cell>
          <cell r="CG2059">
            <v>0</v>
          </cell>
          <cell r="CH2059">
            <v>0</v>
          </cell>
          <cell r="CI2059">
            <v>0</v>
          </cell>
          <cell r="CJ2059">
            <v>0</v>
          </cell>
          <cell r="CK2059">
            <v>0</v>
          </cell>
          <cell r="CL2059">
            <v>0</v>
          </cell>
          <cell r="CM2059">
            <v>0</v>
          </cell>
          <cell r="CN2059">
            <v>0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B2059">
            <v>0</v>
          </cell>
          <cell r="DC2059">
            <v>0</v>
          </cell>
          <cell r="DD2059">
            <v>0</v>
          </cell>
          <cell r="DE2059">
            <v>0</v>
          </cell>
          <cell r="DF2059">
            <v>0</v>
          </cell>
          <cell r="DG2059">
            <v>0</v>
          </cell>
          <cell r="DH2059">
            <v>0</v>
          </cell>
          <cell r="DI2059">
            <v>0</v>
          </cell>
          <cell r="DJ2059">
            <v>0</v>
          </cell>
          <cell r="DK2059">
            <v>0</v>
          </cell>
          <cell r="DL2059">
            <v>0</v>
          </cell>
          <cell r="DM2059">
            <v>0</v>
          </cell>
          <cell r="DN2059">
            <v>0</v>
          </cell>
          <cell r="DO2059">
            <v>0</v>
          </cell>
          <cell r="DP2059">
            <v>0</v>
          </cell>
          <cell r="DQ2059">
            <v>0</v>
          </cell>
          <cell r="DR2059">
            <v>0</v>
          </cell>
          <cell r="DS2059">
            <v>0</v>
          </cell>
          <cell r="DT2059">
            <v>0</v>
          </cell>
          <cell r="DU2059">
            <v>0</v>
          </cell>
          <cell r="DV2059">
            <v>0</v>
          </cell>
        </row>
        <row r="2060">
          <cell r="A2060" t="str">
            <v>AFP ColombiaPlanes de saludRPYG</v>
          </cell>
          <cell r="B2060" t="str">
            <v>AFP Colombia</v>
          </cell>
          <cell r="C2060" t="str">
            <v>PYG</v>
          </cell>
          <cell r="D2060" t="str">
            <v>R</v>
          </cell>
          <cell r="E2060" t="str">
            <v>Miles USD</v>
          </cell>
          <cell r="F2060" t="str">
            <v>Contabilidad</v>
          </cell>
          <cell r="G2060" t="str">
            <v>Planes de salud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BV2060">
            <v>0</v>
          </cell>
          <cell r="BW2060">
            <v>0</v>
          </cell>
          <cell r="BX2060">
            <v>0</v>
          </cell>
          <cell r="BY2060">
            <v>0</v>
          </cell>
          <cell r="BZ2060">
            <v>0</v>
          </cell>
          <cell r="CA2060">
            <v>0</v>
          </cell>
          <cell r="CB2060">
            <v>0</v>
          </cell>
          <cell r="CC2060">
            <v>0</v>
          </cell>
          <cell r="CD2060">
            <v>0</v>
          </cell>
          <cell r="CE2060">
            <v>0</v>
          </cell>
          <cell r="CF2060">
            <v>0</v>
          </cell>
          <cell r="CG2060">
            <v>0</v>
          </cell>
          <cell r="CH2060">
            <v>0</v>
          </cell>
          <cell r="CI2060">
            <v>0</v>
          </cell>
          <cell r="CJ2060">
            <v>0</v>
          </cell>
          <cell r="CK2060">
            <v>0</v>
          </cell>
          <cell r="CL2060">
            <v>0</v>
          </cell>
          <cell r="CM2060">
            <v>0</v>
          </cell>
          <cell r="CN2060">
            <v>0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B2060">
            <v>0</v>
          </cell>
          <cell r="DC2060">
            <v>0</v>
          </cell>
          <cell r="DD2060">
            <v>0</v>
          </cell>
          <cell r="DE2060">
            <v>0</v>
          </cell>
          <cell r="DF2060">
            <v>0</v>
          </cell>
          <cell r="DG2060">
            <v>0</v>
          </cell>
          <cell r="DH2060">
            <v>0</v>
          </cell>
          <cell r="DI2060">
            <v>0</v>
          </cell>
          <cell r="DJ2060">
            <v>0</v>
          </cell>
          <cell r="DK2060">
            <v>0</v>
          </cell>
          <cell r="DL2060">
            <v>0</v>
          </cell>
          <cell r="DM2060">
            <v>0</v>
          </cell>
          <cell r="DN2060">
            <v>0</v>
          </cell>
          <cell r="DO2060">
            <v>0</v>
          </cell>
          <cell r="DP2060">
            <v>0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V2060">
            <v>0</v>
          </cell>
        </row>
        <row r="2061">
          <cell r="A2061" t="str">
            <v>AFP ColombiaDividendos y participacionesRPYG</v>
          </cell>
          <cell r="B2061" t="str">
            <v>AFP Colombia</v>
          </cell>
          <cell r="C2061" t="str">
            <v>PYG</v>
          </cell>
          <cell r="D2061" t="str">
            <v>R</v>
          </cell>
          <cell r="E2061" t="str">
            <v>Miles USD</v>
          </cell>
          <cell r="F2061" t="str">
            <v>Contabilidad</v>
          </cell>
          <cell r="G2061" t="str">
            <v>Dividendos y participaciones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BV2061">
            <v>0</v>
          </cell>
          <cell r="BW2061">
            <v>0</v>
          </cell>
          <cell r="BX2061">
            <v>0</v>
          </cell>
          <cell r="BY2061">
            <v>0</v>
          </cell>
          <cell r="BZ2061">
            <v>0</v>
          </cell>
          <cell r="CA2061">
            <v>0</v>
          </cell>
          <cell r="CB2061">
            <v>0</v>
          </cell>
          <cell r="CC2061">
            <v>0</v>
          </cell>
          <cell r="CD2061">
            <v>0</v>
          </cell>
          <cell r="CE2061">
            <v>0</v>
          </cell>
          <cell r="CF2061">
            <v>0</v>
          </cell>
          <cell r="CG2061">
            <v>0</v>
          </cell>
          <cell r="CH2061">
            <v>0</v>
          </cell>
          <cell r="CI2061">
            <v>0</v>
          </cell>
          <cell r="CJ2061">
            <v>0</v>
          </cell>
          <cell r="CK2061">
            <v>0</v>
          </cell>
          <cell r="CL2061">
            <v>0</v>
          </cell>
          <cell r="CM2061">
            <v>0</v>
          </cell>
          <cell r="CN2061">
            <v>0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B2061">
            <v>0</v>
          </cell>
          <cell r="DC2061">
            <v>0</v>
          </cell>
          <cell r="DD2061">
            <v>0</v>
          </cell>
          <cell r="DE2061">
            <v>0</v>
          </cell>
          <cell r="DF2061">
            <v>0</v>
          </cell>
          <cell r="DG2061">
            <v>0</v>
          </cell>
          <cell r="DH2061">
            <v>0</v>
          </cell>
          <cell r="DI2061">
            <v>0</v>
          </cell>
          <cell r="DJ2061">
            <v>0</v>
          </cell>
          <cell r="DK2061">
            <v>0</v>
          </cell>
          <cell r="DL2061">
            <v>0</v>
          </cell>
          <cell r="DM2061">
            <v>0</v>
          </cell>
          <cell r="DN2061">
            <v>0</v>
          </cell>
          <cell r="DO2061">
            <v>0</v>
          </cell>
          <cell r="DP2061">
            <v>0</v>
          </cell>
          <cell r="DQ2061">
            <v>0</v>
          </cell>
          <cell r="DR2061">
            <v>0</v>
          </cell>
          <cell r="DS2061">
            <v>0</v>
          </cell>
          <cell r="DT2061">
            <v>0</v>
          </cell>
          <cell r="DU2061">
            <v>0</v>
          </cell>
          <cell r="DV2061">
            <v>0</v>
          </cell>
        </row>
        <row r="2062">
          <cell r="A2062" t="str">
            <v>AFP ColombiaComisiones administraciónRPYG</v>
          </cell>
          <cell r="B2062" t="str">
            <v>AFP Colombia</v>
          </cell>
          <cell r="C2062" t="str">
            <v>PYG</v>
          </cell>
          <cell r="D2062" t="str">
            <v>R</v>
          </cell>
          <cell r="E2062" t="str">
            <v>Miles USD</v>
          </cell>
          <cell r="F2062" t="str">
            <v>Contabilidad</v>
          </cell>
          <cell r="G2062" t="str">
            <v>Comisiones administración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18371870.04862</v>
          </cell>
          <cell r="O2062">
            <v>22027860.855999999</v>
          </cell>
          <cell r="P2062">
            <v>8064249.2814699998</v>
          </cell>
          <cell r="Q2062">
            <v>11836821.9122</v>
          </cell>
          <cell r="R2062">
            <v>116775856.32076</v>
          </cell>
          <cell r="S2062">
            <v>142733807.39574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BV2062">
            <v>0</v>
          </cell>
          <cell r="BW2062">
            <v>0</v>
          </cell>
          <cell r="BX2062">
            <v>0</v>
          </cell>
          <cell r="BY2062">
            <v>0</v>
          </cell>
          <cell r="BZ2062">
            <v>0</v>
          </cell>
          <cell r="CA2062">
            <v>0</v>
          </cell>
          <cell r="CB2062">
            <v>0</v>
          </cell>
          <cell r="CC2062">
            <v>0</v>
          </cell>
          <cell r="CD2062">
            <v>0</v>
          </cell>
          <cell r="CE2062">
            <v>0</v>
          </cell>
          <cell r="CF2062">
            <v>0</v>
          </cell>
          <cell r="CG2062">
            <v>0</v>
          </cell>
          <cell r="CH2062">
            <v>0</v>
          </cell>
          <cell r="CI2062">
            <v>0</v>
          </cell>
          <cell r="CJ2062">
            <v>0</v>
          </cell>
          <cell r="CK2062">
            <v>0</v>
          </cell>
          <cell r="CL2062">
            <v>0</v>
          </cell>
          <cell r="CM2062">
            <v>0</v>
          </cell>
          <cell r="CN2062">
            <v>0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B2062">
            <v>0</v>
          </cell>
          <cell r="DC2062">
            <v>0</v>
          </cell>
          <cell r="DD2062">
            <v>0</v>
          </cell>
          <cell r="DE2062">
            <v>0</v>
          </cell>
          <cell r="DF2062">
            <v>0</v>
          </cell>
          <cell r="DG2062">
            <v>0</v>
          </cell>
          <cell r="DH2062">
            <v>0</v>
          </cell>
          <cell r="DI2062">
            <v>0</v>
          </cell>
          <cell r="DJ2062">
            <v>0</v>
          </cell>
          <cell r="DK2062">
            <v>0</v>
          </cell>
          <cell r="DL2062">
            <v>0</v>
          </cell>
          <cell r="DM2062">
            <v>0</v>
          </cell>
          <cell r="DN2062">
            <v>0</v>
          </cell>
          <cell r="DO2062">
            <v>0</v>
          </cell>
          <cell r="DP2062">
            <v>0</v>
          </cell>
          <cell r="DQ2062">
            <v>0</v>
          </cell>
          <cell r="DR2062">
            <v>0</v>
          </cell>
          <cell r="DS2062">
            <v>0</v>
          </cell>
          <cell r="DT2062">
            <v>0</v>
          </cell>
          <cell r="DU2062">
            <v>0</v>
          </cell>
          <cell r="DV2062">
            <v>0</v>
          </cell>
        </row>
        <row r="2063">
          <cell r="A2063" t="str">
            <v>AFP ColombiaCambiosRPYG</v>
          </cell>
          <cell r="B2063" t="str">
            <v>AFP Colombia</v>
          </cell>
          <cell r="C2063" t="str">
            <v>PYG</v>
          </cell>
          <cell r="D2063" t="str">
            <v>R</v>
          </cell>
          <cell r="E2063" t="str">
            <v>Miles USD</v>
          </cell>
          <cell r="F2063" t="str">
            <v>Contabilidad</v>
          </cell>
          <cell r="G2063" t="str">
            <v>Cambios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46503.071680000001</v>
          </cell>
          <cell r="O2063">
            <v>0</v>
          </cell>
          <cell r="P2063">
            <v>0</v>
          </cell>
          <cell r="Q2063">
            <v>10.553450000000002</v>
          </cell>
          <cell r="R2063">
            <v>0</v>
          </cell>
          <cell r="S2063">
            <v>1414.1505900000002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  <cell r="BQ2063">
            <v>0</v>
          </cell>
          <cell r="BR2063">
            <v>0</v>
          </cell>
          <cell r="BS2063">
            <v>0</v>
          </cell>
          <cell r="BT2063">
            <v>0</v>
          </cell>
          <cell r="BU2063">
            <v>0</v>
          </cell>
          <cell r="BV2063">
            <v>0</v>
          </cell>
          <cell r="BW2063">
            <v>0</v>
          </cell>
          <cell r="BX2063">
            <v>0</v>
          </cell>
          <cell r="BY2063">
            <v>0</v>
          </cell>
          <cell r="BZ2063">
            <v>0</v>
          </cell>
          <cell r="CA2063">
            <v>0</v>
          </cell>
          <cell r="CB2063">
            <v>0</v>
          </cell>
          <cell r="CC2063">
            <v>0</v>
          </cell>
          <cell r="CD2063">
            <v>0</v>
          </cell>
          <cell r="CE2063">
            <v>0</v>
          </cell>
          <cell r="CF2063">
            <v>0</v>
          </cell>
          <cell r="CG2063">
            <v>0</v>
          </cell>
          <cell r="CH2063">
            <v>0</v>
          </cell>
          <cell r="CI2063">
            <v>0</v>
          </cell>
          <cell r="CJ2063">
            <v>0</v>
          </cell>
          <cell r="CK2063">
            <v>0</v>
          </cell>
          <cell r="CL2063">
            <v>0</v>
          </cell>
          <cell r="CM2063">
            <v>0</v>
          </cell>
          <cell r="CN2063">
            <v>0</v>
          </cell>
          <cell r="CO2063">
            <v>0</v>
          </cell>
          <cell r="CP2063">
            <v>0</v>
          </cell>
          <cell r="CQ2063">
            <v>0</v>
          </cell>
          <cell r="CR2063">
            <v>0</v>
          </cell>
          <cell r="CS2063">
            <v>0</v>
          </cell>
          <cell r="CT2063">
            <v>0</v>
          </cell>
          <cell r="CU2063">
            <v>0</v>
          </cell>
          <cell r="CV2063">
            <v>0</v>
          </cell>
          <cell r="CW2063">
            <v>0</v>
          </cell>
          <cell r="CX2063">
            <v>0</v>
          </cell>
          <cell r="CY2063">
            <v>0</v>
          </cell>
          <cell r="CZ2063">
            <v>0</v>
          </cell>
          <cell r="DA2063">
            <v>0</v>
          </cell>
          <cell r="DB2063">
            <v>0</v>
          </cell>
          <cell r="DC2063">
            <v>0</v>
          </cell>
          <cell r="DD2063">
            <v>0</v>
          </cell>
          <cell r="DE2063">
            <v>0</v>
          </cell>
          <cell r="DF2063">
            <v>0</v>
          </cell>
          <cell r="DG2063">
            <v>0</v>
          </cell>
          <cell r="DH2063">
            <v>0</v>
          </cell>
          <cell r="DI2063">
            <v>0</v>
          </cell>
          <cell r="DJ2063">
            <v>0</v>
          </cell>
          <cell r="DK2063">
            <v>0</v>
          </cell>
          <cell r="DL2063">
            <v>0</v>
          </cell>
          <cell r="DM2063">
            <v>0</v>
          </cell>
          <cell r="DN2063">
            <v>0</v>
          </cell>
          <cell r="DO2063">
            <v>0</v>
          </cell>
          <cell r="DP2063">
            <v>0</v>
          </cell>
          <cell r="DQ2063">
            <v>0</v>
          </cell>
          <cell r="DR2063">
            <v>0</v>
          </cell>
          <cell r="DS2063">
            <v>0</v>
          </cell>
          <cell r="DT2063">
            <v>0</v>
          </cell>
          <cell r="DU2063">
            <v>0</v>
          </cell>
          <cell r="DV2063">
            <v>0</v>
          </cell>
        </row>
        <row r="2064">
          <cell r="A2064" t="str">
            <v>AFP ColombiaInteresesRPYG</v>
          </cell>
          <cell r="B2064" t="str">
            <v>AFP Colombia</v>
          </cell>
          <cell r="C2064" t="str">
            <v>PYG</v>
          </cell>
          <cell r="D2064" t="str">
            <v>R</v>
          </cell>
          <cell r="E2064" t="str">
            <v>Miles USD</v>
          </cell>
          <cell r="F2064" t="str">
            <v>Contabilidad</v>
          </cell>
          <cell r="G2064" t="str">
            <v>Intereses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185736.60553</v>
          </cell>
          <cell r="O2064">
            <v>45398.046000000002</v>
          </cell>
          <cell r="P2064">
            <v>105623.07523</v>
          </cell>
          <cell r="Q2064">
            <v>25494.391820000001</v>
          </cell>
          <cell r="R2064">
            <v>598746.15159999998</v>
          </cell>
          <cell r="S2064">
            <v>1247609.7088900001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0</v>
          </cell>
          <cell r="BQ2064">
            <v>0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BV2064">
            <v>0</v>
          </cell>
          <cell r="BW2064">
            <v>0</v>
          </cell>
          <cell r="BX2064">
            <v>0</v>
          </cell>
          <cell r="BY2064">
            <v>0</v>
          </cell>
          <cell r="BZ2064">
            <v>0</v>
          </cell>
          <cell r="CA2064">
            <v>0</v>
          </cell>
          <cell r="CB2064">
            <v>0</v>
          </cell>
          <cell r="CC2064">
            <v>0</v>
          </cell>
          <cell r="CD2064">
            <v>0</v>
          </cell>
          <cell r="CE2064">
            <v>0</v>
          </cell>
          <cell r="CF2064">
            <v>0</v>
          </cell>
          <cell r="CG2064">
            <v>0</v>
          </cell>
          <cell r="CH2064">
            <v>0</v>
          </cell>
          <cell r="CI2064">
            <v>0</v>
          </cell>
          <cell r="CJ2064">
            <v>0</v>
          </cell>
          <cell r="CK2064">
            <v>0</v>
          </cell>
          <cell r="CL2064">
            <v>0</v>
          </cell>
          <cell r="CM2064">
            <v>0</v>
          </cell>
          <cell r="CN2064">
            <v>0</v>
          </cell>
          <cell r="CO2064">
            <v>0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0</v>
          </cell>
          <cell r="CV2064">
            <v>0</v>
          </cell>
          <cell r="CW2064">
            <v>0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B2064">
            <v>0</v>
          </cell>
          <cell r="DC2064">
            <v>0</v>
          </cell>
          <cell r="DD2064">
            <v>0</v>
          </cell>
          <cell r="DE2064">
            <v>0</v>
          </cell>
          <cell r="DF2064">
            <v>0</v>
          </cell>
          <cell r="DG2064">
            <v>0</v>
          </cell>
          <cell r="DH2064">
            <v>0</v>
          </cell>
          <cell r="DI2064">
            <v>0</v>
          </cell>
          <cell r="DJ2064">
            <v>0</v>
          </cell>
          <cell r="DK2064">
            <v>0</v>
          </cell>
          <cell r="DL2064">
            <v>0</v>
          </cell>
          <cell r="DM2064">
            <v>0</v>
          </cell>
          <cell r="DN2064">
            <v>0</v>
          </cell>
          <cell r="DO2064">
            <v>0</v>
          </cell>
          <cell r="DP2064">
            <v>0</v>
          </cell>
          <cell r="DQ2064">
            <v>0</v>
          </cell>
          <cell r="DR2064">
            <v>0</v>
          </cell>
          <cell r="DS2064">
            <v>0</v>
          </cell>
          <cell r="DT2064">
            <v>0</v>
          </cell>
          <cell r="DU2064">
            <v>0</v>
          </cell>
          <cell r="DV2064">
            <v>0</v>
          </cell>
        </row>
        <row r="2065">
          <cell r="A2065" t="str">
            <v>AFP ColombiaUtilidad en venta de inversionesRPYG</v>
          </cell>
          <cell r="B2065" t="str">
            <v>AFP Colombia</v>
          </cell>
          <cell r="C2065" t="str">
            <v>PYG</v>
          </cell>
          <cell r="D2065" t="str">
            <v>R</v>
          </cell>
          <cell r="E2065" t="str">
            <v>Miles USD</v>
          </cell>
          <cell r="F2065" t="str">
            <v>Contabilidad</v>
          </cell>
          <cell r="G2065" t="str">
            <v>Utilidad en venta de inversiones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4320.5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  <cell r="BQ2065">
            <v>0</v>
          </cell>
          <cell r="BR2065">
            <v>0</v>
          </cell>
          <cell r="BS2065">
            <v>0</v>
          </cell>
          <cell r="BT2065">
            <v>0</v>
          </cell>
          <cell r="BU2065">
            <v>0</v>
          </cell>
          <cell r="BV2065">
            <v>0</v>
          </cell>
          <cell r="BW2065">
            <v>0</v>
          </cell>
          <cell r="BX2065">
            <v>0</v>
          </cell>
          <cell r="BY2065">
            <v>0</v>
          </cell>
          <cell r="BZ2065">
            <v>0</v>
          </cell>
          <cell r="CA2065">
            <v>0</v>
          </cell>
          <cell r="CB2065">
            <v>0</v>
          </cell>
          <cell r="CC2065">
            <v>0</v>
          </cell>
          <cell r="CD2065">
            <v>0</v>
          </cell>
          <cell r="CE2065">
            <v>0</v>
          </cell>
          <cell r="CF2065">
            <v>0</v>
          </cell>
          <cell r="CG2065">
            <v>0</v>
          </cell>
          <cell r="CH2065">
            <v>0</v>
          </cell>
          <cell r="CI2065">
            <v>0</v>
          </cell>
          <cell r="CJ2065">
            <v>0</v>
          </cell>
          <cell r="CK2065">
            <v>0</v>
          </cell>
          <cell r="CL2065">
            <v>0</v>
          </cell>
          <cell r="CM2065">
            <v>0</v>
          </cell>
          <cell r="CN2065">
            <v>0</v>
          </cell>
          <cell r="CO2065">
            <v>0</v>
          </cell>
          <cell r="CP2065">
            <v>0</v>
          </cell>
          <cell r="CQ2065">
            <v>0</v>
          </cell>
          <cell r="CR2065">
            <v>0</v>
          </cell>
          <cell r="CS2065">
            <v>0</v>
          </cell>
          <cell r="CT2065">
            <v>0</v>
          </cell>
          <cell r="CU2065">
            <v>0</v>
          </cell>
          <cell r="CV2065">
            <v>0</v>
          </cell>
          <cell r="CW2065">
            <v>0</v>
          </cell>
          <cell r="CX2065">
            <v>0</v>
          </cell>
          <cell r="CY2065">
            <v>0</v>
          </cell>
          <cell r="CZ2065">
            <v>0</v>
          </cell>
          <cell r="DA2065">
            <v>0</v>
          </cell>
          <cell r="DB2065">
            <v>0</v>
          </cell>
          <cell r="DC2065">
            <v>0</v>
          </cell>
          <cell r="DD2065">
            <v>0</v>
          </cell>
          <cell r="DE2065">
            <v>0</v>
          </cell>
          <cell r="DF2065">
            <v>0</v>
          </cell>
          <cell r="DG2065">
            <v>0</v>
          </cell>
          <cell r="DH2065">
            <v>0</v>
          </cell>
          <cell r="DI2065">
            <v>0</v>
          </cell>
          <cell r="DJ2065">
            <v>0</v>
          </cell>
          <cell r="DK2065">
            <v>0</v>
          </cell>
          <cell r="DL2065">
            <v>0</v>
          </cell>
          <cell r="DM2065">
            <v>0</v>
          </cell>
          <cell r="DN2065">
            <v>0</v>
          </cell>
          <cell r="DO2065">
            <v>0</v>
          </cell>
          <cell r="DP2065">
            <v>0</v>
          </cell>
          <cell r="DQ2065">
            <v>0</v>
          </cell>
          <cell r="DR2065">
            <v>0</v>
          </cell>
          <cell r="DS2065">
            <v>0</v>
          </cell>
          <cell r="DT2065">
            <v>0</v>
          </cell>
          <cell r="DU2065">
            <v>0</v>
          </cell>
          <cell r="DV2065">
            <v>0</v>
          </cell>
        </row>
        <row r="2066">
          <cell r="A2066" t="str">
            <v>AFP ColombiaValoración a precios mcdo inver. neg. rta fijaRPYG</v>
          </cell>
          <cell r="B2066" t="str">
            <v>AFP Colombia</v>
          </cell>
          <cell r="C2066" t="str">
            <v>PYG</v>
          </cell>
          <cell r="D2066" t="str">
            <v>R</v>
          </cell>
          <cell r="E2066" t="str">
            <v>Miles USD</v>
          </cell>
          <cell r="F2066" t="str">
            <v>Contabilidad</v>
          </cell>
          <cell r="G2066" t="str">
            <v>Valoración a precios mcdo inver. neg. rta fija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-174888.54199999999</v>
          </cell>
          <cell r="P2066">
            <v>0</v>
          </cell>
          <cell r="Q2066">
            <v>-16133.54168</v>
          </cell>
          <cell r="R2066">
            <v>371051.45832999999</v>
          </cell>
          <cell r="S2066">
            <v>1255468.9232100002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BV2066">
            <v>0</v>
          </cell>
          <cell r="BW2066">
            <v>0</v>
          </cell>
          <cell r="BX2066">
            <v>0</v>
          </cell>
          <cell r="BY2066">
            <v>0</v>
          </cell>
          <cell r="BZ2066">
            <v>0</v>
          </cell>
          <cell r="CA2066">
            <v>0</v>
          </cell>
          <cell r="CB2066">
            <v>0</v>
          </cell>
          <cell r="CC2066">
            <v>0</v>
          </cell>
          <cell r="CD2066">
            <v>0</v>
          </cell>
          <cell r="CE2066">
            <v>0</v>
          </cell>
          <cell r="CF2066">
            <v>0</v>
          </cell>
          <cell r="CG2066">
            <v>0</v>
          </cell>
          <cell r="CH2066">
            <v>0</v>
          </cell>
          <cell r="CI2066">
            <v>0</v>
          </cell>
          <cell r="CJ2066">
            <v>0</v>
          </cell>
          <cell r="CK2066">
            <v>0</v>
          </cell>
          <cell r="CL2066">
            <v>0</v>
          </cell>
          <cell r="CM2066">
            <v>0</v>
          </cell>
          <cell r="CN2066">
            <v>0</v>
          </cell>
          <cell r="CO2066">
            <v>0</v>
          </cell>
          <cell r="CP2066">
            <v>0</v>
          </cell>
          <cell r="CQ2066">
            <v>0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B2066">
            <v>0</v>
          </cell>
          <cell r="DC2066">
            <v>0</v>
          </cell>
          <cell r="DD2066">
            <v>0</v>
          </cell>
          <cell r="DE2066">
            <v>0</v>
          </cell>
          <cell r="DF2066">
            <v>0</v>
          </cell>
          <cell r="DG2066">
            <v>0</v>
          </cell>
          <cell r="DH2066">
            <v>0</v>
          </cell>
          <cell r="DI2066">
            <v>0</v>
          </cell>
          <cell r="DJ2066">
            <v>0</v>
          </cell>
          <cell r="DK2066">
            <v>0</v>
          </cell>
          <cell r="DL2066">
            <v>0</v>
          </cell>
          <cell r="DM2066">
            <v>0</v>
          </cell>
          <cell r="DN2066">
            <v>0</v>
          </cell>
          <cell r="DO2066">
            <v>0</v>
          </cell>
          <cell r="DP2066">
            <v>0</v>
          </cell>
          <cell r="DQ2066">
            <v>0</v>
          </cell>
          <cell r="DR2066">
            <v>0</v>
          </cell>
          <cell r="DS2066">
            <v>0</v>
          </cell>
          <cell r="DT2066">
            <v>0</v>
          </cell>
          <cell r="DU2066">
            <v>0</v>
          </cell>
          <cell r="DV2066">
            <v>0</v>
          </cell>
        </row>
        <row r="2067">
          <cell r="A2067" t="str">
            <v>AFP ColombiaValoración a precios mdo inver.  neg. rta variableRPYG</v>
          </cell>
          <cell r="B2067" t="str">
            <v>AFP Colombia</v>
          </cell>
          <cell r="C2067" t="str">
            <v>PYG</v>
          </cell>
          <cell r="D2067" t="str">
            <v>R</v>
          </cell>
          <cell r="E2067" t="str">
            <v>Miles USD</v>
          </cell>
          <cell r="F2067" t="str">
            <v>Contabilidad</v>
          </cell>
          <cell r="G2067" t="str">
            <v>Valoración a precios mdo inver.  neg. rta variable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5538768.1472399998</v>
          </cell>
          <cell r="O2067">
            <v>-1978649.527</v>
          </cell>
          <cell r="P2067">
            <v>2832913.4605999999</v>
          </cell>
          <cell r="Q2067">
            <v>-1972690.4780299999</v>
          </cell>
          <cell r="R2067">
            <v>0</v>
          </cell>
          <cell r="S2067">
            <v>19690066.92574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BV2067">
            <v>0</v>
          </cell>
          <cell r="BW2067">
            <v>0</v>
          </cell>
          <cell r="BX2067">
            <v>0</v>
          </cell>
          <cell r="BY2067">
            <v>0</v>
          </cell>
          <cell r="BZ2067">
            <v>0</v>
          </cell>
          <cell r="CA2067">
            <v>0</v>
          </cell>
          <cell r="CB2067">
            <v>0</v>
          </cell>
          <cell r="CC2067">
            <v>0</v>
          </cell>
          <cell r="CD2067">
            <v>0</v>
          </cell>
          <cell r="CE2067">
            <v>0</v>
          </cell>
          <cell r="CF2067">
            <v>0</v>
          </cell>
          <cell r="CG2067">
            <v>0</v>
          </cell>
          <cell r="CH2067">
            <v>0</v>
          </cell>
          <cell r="CI2067">
            <v>0</v>
          </cell>
          <cell r="CJ2067">
            <v>0</v>
          </cell>
          <cell r="CK2067">
            <v>0</v>
          </cell>
          <cell r="CL2067">
            <v>0</v>
          </cell>
          <cell r="CM2067">
            <v>0</v>
          </cell>
          <cell r="CN2067">
            <v>0</v>
          </cell>
          <cell r="CO2067">
            <v>0</v>
          </cell>
          <cell r="CP2067">
            <v>0</v>
          </cell>
          <cell r="CQ2067">
            <v>0</v>
          </cell>
          <cell r="CR2067">
            <v>0</v>
          </cell>
          <cell r="CS2067">
            <v>0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B2067">
            <v>0</v>
          </cell>
          <cell r="DC2067">
            <v>0</v>
          </cell>
          <cell r="DD2067">
            <v>0</v>
          </cell>
          <cell r="DE2067">
            <v>0</v>
          </cell>
          <cell r="DF2067">
            <v>0</v>
          </cell>
          <cell r="DG2067">
            <v>0</v>
          </cell>
          <cell r="DH2067">
            <v>0</v>
          </cell>
          <cell r="DI2067">
            <v>0</v>
          </cell>
          <cell r="DJ2067">
            <v>0</v>
          </cell>
          <cell r="DK2067">
            <v>0</v>
          </cell>
          <cell r="DL2067">
            <v>0</v>
          </cell>
          <cell r="DM2067">
            <v>0</v>
          </cell>
          <cell r="DN2067">
            <v>0</v>
          </cell>
          <cell r="DO2067">
            <v>0</v>
          </cell>
          <cell r="DP2067">
            <v>0</v>
          </cell>
          <cell r="DQ2067">
            <v>0</v>
          </cell>
          <cell r="DR2067">
            <v>0</v>
          </cell>
          <cell r="DS2067">
            <v>0</v>
          </cell>
          <cell r="DT2067">
            <v>0</v>
          </cell>
          <cell r="DU2067">
            <v>0</v>
          </cell>
          <cell r="DV2067">
            <v>0</v>
          </cell>
        </row>
        <row r="2068">
          <cell r="A2068" t="str">
            <v>AFP ColombiaUtilidad en valoración de derivadosRPYG</v>
          </cell>
          <cell r="B2068" t="str">
            <v>AFP Colombia</v>
          </cell>
          <cell r="C2068" t="str">
            <v>PYG</v>
          </cell>
          <cell r="D2068" t="str">
            <v>R</v>
          </cell>
          <cell r="E2068" t="str">
            <v>Miles USD</v>
          </cell>
          <cell r="F2068" t="str">
            <v>Contabilidad</v>
          </cell>
          <cell r="G2068" t="str">
            <v>Utilidad en valoración de derivados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BV2068">
            <v>0</v>
          </cell>
          <cell r="BW2068">
            <v>0</v>
          </cell>
          <cell r="BX2068">
            <v>0</v>
          </cell>
          <cell r="BY2068">
            <v>0</v>
          </cell>
          <cell r="BZ2068">
            <v>0</v>
          </cell>
          <cell r="CA2068">
            <v>0</v>
          </cell>
          <cell r="CB2068">
            <v>0</v>
          </cell>
          <cell r="CC2068">
            <v>0</v>
          </cell>
          <cell r="CD2068">
            <v>0</v>
          </cell>
          <cell r="CE2068">
            <v>0</v>
          </cell>
          <cell r="CF2068">
            <v>0</v>
          </cell>
          <cell r="CG2068">
            <v>0</v>
          </cell>
          <cell r="CH2068">
            <v>0</v>
          </cell>
          <cell r="CI2068">
            <v>0</v>
          </cell>
          <cell r="CJ2068">
            <v>0</v>
          </cell>
          <cell r="CK2068">
            <v>0</v>
          </cell>
          <cell r="CL2068">
            <v>0</v>
          </cell>
          <cell r="CM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B2068">
            <v>0</v>
          </cell>
          <cell r="DC2068">
            <v>0</v>
          </cell>
          <cell r="DD2068">
            <v>0</v>
          </cell>
          <cell r="DE2068">
            <v>0</v>
          </cell>
          <cell r="DF2068">
            <v>0</v>
          </cell>
          <cell r="DG2068">
            <v>0</v>
          </cell>
          <cell r="DH2068">
            <v>0</v>
          </cell>
          <cell r="DI2068">
            <v>0</v>
          </cell>
          <cell r="DJ2068">
            <v>0</v>
          </cell>
          <cell r="DK2068">
            <v>0</v>
          </cell>
          <cell r="DL2068">
            <v>0</v>
          </cell>
          <cell r="DM2068">
            <v>0</v>
          </cell>
          <cell r="DN2068">
            <v>0</v>
          </cell>
          <cell r="DO2068">
            <v>0</v>
          </cell>
          <cell r="DP2068">
            <v>0</v>
          </cell>
          <cell r="DQ2068">
            <v>0</v>
          </cell>
          <cell r="DR2068">
            <v>0</v>
          </cell>
          <cell r="DS2068">
            <v>0</v>
          </cell>
          <cell r="DT2068">
            <v>0</v>
          </cell>
          <cell r="DU2068">
            <v>0</v>
          </cell>
          <cell r="DV2068">
            <v>0</v>
          </cell>
        </row>
        <row r="2069">
          <cell r="A2069" t="str">
            <v>AFP ColombiaUtilidad valoración de inv. para mant.hasta el vto.RPYG</v>
          </cell>
          <cell r="B2069" t="str">
            <v>AFP Colombia</v>
          </cell>
          <cell r="C2069" t="str">
            <v>PYG</v>
          </cell>
          <cell r="D2069" t="str">
            <v>R</v>
          </cell>
          <cell r="E2069" t="str">
            <v>Miles USD</v>
          </cell>
          <cell r="F2069" t="str">
            <v>Contabilidad</v>
          </cell>
          <cell r="G2069" t="str">
            <v>Utilidad valoración de inv. para mant.hasta el vto.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BV2069">
            <v>0</v>
          </cell>
          <cell r="BW2069">
            <v>0</v>
          </cell>
          <cell r="BX2069">
            <v>0</v>
          </cell>
          <cell r="BY2069">
            <v>0</v>
          </cell>
          <cell r="BZ2069">
            <v>0</v>
          </cell>
          <cell r="CA2069">
            <v>0</v>
          </cell>
          <cell r="CB2069">
            <v>0</v>
          </cell>
          <cell r="CC2069">
            <v>0</v>
          </cell>
          <cell r="CD2069">
            <v>0</v>
          </cell>
          <cell r="CE2069">
            <v>0</v>
          </cell>
          <cell r="CF2069">
            <v>0</v>
          </cell>
          <cell r="CG2069">
            <v>0</v>
          </cell>
          <cell r="CH2069">
            <v>0</v>
          </cell>
          <cell r="CI2069">
            <v>0</v>
          </cell>
          <cell r="CJ2069">
            <v>0</v>
          </cell>
          <cell r="CK2069">
            <v>0</v>
          </cell>
          <cell r="CL2069">
            <v>0</v>
          </cell>
          <cell r="CM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B2069">
            <v>0</v>
          </cell>
          <cell r="DC2069">
            <v>0</v>
          </cell>
          <cell r="DD2069">
            <v>0</v>
          </cell>
          <cell r="DE2069">
            <v>0</v>
          </cell>
          <cell r="DF2069">
            <v>0</v>
          </cell>
          <cell r="DG2069">
            <v>0</v>
          </cell>
          <cell r="DH2069">
            <v>0</v>
          </cell>
          <cell r="DI2069">
            <v>0</v>
          </cell>
          <cell r="DJ2069">
            <v>0</v>
          </cell>
          <cell r="DK2069">
            <v>0</v>
          </cell>
          <cell r="DL2069">
            <v>0</v>
          </cell>
          <cell r="DM2069">
            <v>0</v>
          </cell>
          <cell r="DN2069">
            <v>0</v>
          </cell>
          <cell r="DO2069">
            <v>0</v>
          </cell>
          <cell r="DP2069">
            <v>0</v>
          </cell>
          <cell r="DQ2069">
            <v>0</v>
          </cell>
          <cell r="DR2069">
            <v>0</v>
          </cell>
          <cell r="DS2069">
            <v>0</v>
          </cell>
          <cell r="DT2069">
            <v>0</v>
          </cell>
          <cell r="DU2069">
            <v>0</v>
          </cell>
          <cell r="DV2069">
            <v>0</v>
          </cell>
        </row>
        <row r="2070">
          <cell r="A2070" t="str">
            <v>AFP ColombiaIngresos método de participación - netoRPYG</v>
          </cell>
          <cell r="B2070" t="str">
            <v>AFP Colombia</v>
          </cell>
          <cell r="C2070" t="str">
            <v>PYG</v>
          </cell>
          <cell r="D2070" t="str">
            <v>R</v>
          </cell>
          <cell r="E2070" t="str">
            <v>Miles USD</v>
          </cell>
          <cell r="F2070" t="str">
            <v>Contabilidad</v>
          </cell>
          <cell r="G2070" t="str">
            <v>Ingresos método de participación - neto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BV2070">
            <v>0</v>
          </cell>
          <cell r="BW2070">
            <v>0</v>
          </cell>
          <cell r="BX2070">
            <v>0</v>
          </cell>
          <cell r="BY2070">
            <v>0</v>
          </cell>
          <cell r="BZ2070">
            <v>0</v>
          </cell>
          <cell r="CA2070">
            <v>0</v>
          </cell>
          <cell r="CB2070">
            <v>0</v>
          </cell>
          <cell r="CC2070">
            <v>0</v>
          </cell>
          <cell r="CD2070">
            <v>0</v>
          </cell>
          <cell r="CE2070">
            <v>0</v>
          </cell>
          <cell r="CF2070">
            <v>0</v>
          </cell>
          <cell r="CG2070">
            <v>0</v>
          </cell>
          <cell r="CH2070">
            <v>0</v>
          </cell>
          <cell r="CI2070">
            <v>0</v>
          </cell>
          <cell r="CJ2070">
            <v>0</v>
          </cell>
          <cell r="CK2070">
            <v>0</v>
          </cell>
          <cell r="CL2070">
            <v>0</v>
          </cell>
          <cell r="CM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B2070">
            <v>0</v>
          </cell>
          <cell r="DC2070">
            <v>0</v>
          </cell>
          <cell r="DD2070">
            <v>0</v>
          </cell>
          <cell r="DE2070">
            <v>0</v>
          </cell>
          <cell r="DF2070">
            <v>0</v>
          </cell>
          <cell r="DG2070">
            <v>0</v>
          </cell>
          <cell r="DH2070">
            <v>0</v>
          </cell>
          <cell r="DI2070">
            <v>0</v>
          </cell>
          <cell r="DJ2070">
            <v>0</v>
          </cell>
          <cell r="DK2070">
            <v>0</v>
          </cell>
          <cell r="DL2070">
            <v>0</v>
          </cell>
          <cell r="DM2070">
            <v>0</v>
          </cell>
          <cell r="DN2070">
            <v>0</v>
          </cell>
          <cell r="DO2070">
            <v>0</v>
          </cell>
          <cell r="DP2070">
            <v>0</v>
          </cell>
          <cell r="DQ2070">
            <v>0</v>
          </cell>
          <cell r="DR2070">
            <v>0</v>
          </cell>
          <cell r="DS2070">
            <v>0</v>
          </cell>
          <cell r="DT2070">
            <v>0</v>
          </cell>
          <cell r="DU2070">
            <v>0</v>
          </cell>
          <cell r="DV2070">
            <v>0</v>
          </cell>
        </row>
        <row r="2071">
          <cell r="A2071" t="str">
            <v>AFP ColombiaRecuperación provisión de inversionesRPYG</v>
          </cell>
          <cell r="B2071" t="str">
            <v>AFP Colombia</v>
          </cell>
          <cell r="C2071" t="str">
            <v>PYG</v>
          </cell>
          <cell r="D2071" t="str">
            <v>R</v>
          </cell>
          <cell r="E2071" t="str">
            <v>Miles USD</v>
          </cell>
          <cell r="F2071" t="str">
            <v>Contabilidad</v>
          </cell>
          <cell r="G2071" t="str">
            <v>Recuperación provisión de inversiones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BV2071">
            <v>0</v>
          </cell>
          <cell r="BW2071">
            <v>0</v>
          </cell>
          <cell r="BX2071">
            <v>0</v>
          </cell>
          <cell r="BY2071">
            <v>0</v>
          </cell>
          <cell r="BZ2071">
            <v>0</v>
          </cell>
          <cell r="CA2071">
            <v>0</v>
          </cell>
          <cell r="CB2071">
            <v>0</v>
          </cell>
          <cell r="CC2071">
            <v>0</v>
          </cell>
          <cell r="CD2071">
            <v>0</v>
          </cell>
          <cell r="CE2071">
            <v>0</v>
          </cell>
          <cell r="CF2071">
            <v>0</v>
          </cell>
          <cell r="CG2071">
            <v>0</v>
          </cell>
          <cell r="CH2071">
            <v>0</v>
          </cell>
          <cell r="CI2071">
            <v>0</v>
          </cell>
          <cell r="CJ2071">
            <v>0</v>
          </cell>
          <cell r="CK2071">
            <v>0</v>
          </cell>
          <cell r="CL2071">
            <v>0</v>
          </cell>
          <cell r="CM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B2071">
            <v>0</v>
          </cell>
          <cell r="DC2071">
            <v>0</v>
          </cell>
          <cell r="DD2071">
            <v>0</v>
          </cell>
          <cell r="DE2071">
            <v>0</v>
          </cell>
          <cell r="DF2071">
            <v>0</v>
          </cell>
          <cell r="DG2071">
            <v>0</v>
          </cell>
          <cell r="DH2071">
            <v>0</v>
          </cell>
          <cell r="DI2071">
            <v>0</v>
          </cell>
          <cell r="DJ2071">
            <v>0</v>
          </cell>
          <cell r="DK2071">
            <v>0</v>
          </cell>
          <cell r="DL2071">
            <v>0</v>
          </cell>
          <cell r="DM2071">
            <v>0</v>
          </cell>
          <cell r="DN2071">
            <v>0</v>
          </cell>
          <cell r="DO2071">
            <v>0</v>
          </cell>
          <cell r="DP2071">
            <v>0</v>
          </cell>
          <cell r="DQ2071">
            <v>0</v>
          </cell>
          <cell r="DR2071">
            <v>0</v>
          </cell>
          <cell r="DS2071">
            <v>0</v>
          </cell>
          <cell r="DT2071">
            <v>0</v>
          </cell>
          <cell r="DU2071">
            <v>0</v>
          </cell>
          <cell r="DV2071">
            <v>0</v>
          </cell>
        </row>
        <row r="2072">
          <cell r="A2072" t="str">
            <v>AFP ColombiaComisión por recaudo seguros previsionales RPYG</v>
          </cell>
          <cell r="B2072" t="str">
            <v>AFP Colombia</v>
          </cell>
          <cell r="C2072" t="str">
            <v>PYG</v>
          </cell>
          <cell r="D2072" t="str">
            <v>R</v>
          </cell>
          <cell r="E2072" t="str">
            <v>Miles USD</v>
          </cell>
          <cell r="F2072" t="str">
            <v>Contabilidad</v>
          </cell>
          <cell r="G2072" t="str">
            <v xml:space="preserve">Comisión por recaudo seguros previsionales 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  <cell r="BN2072">
            <v>0</v>
          </cell>
          <cell r="BO2072">
            <v>0</v>
          </cell>
          <cell r="BP2072">
            <v>0</v>
          </cell>
          <cell r="BQ2072">
            <v>0</v>
          </cell>
          <cell r="BR2072">
            <v>0</v>
          </cell>
          <cell r="BS2072">
            <v>0</v>
          </cell>
          <cell r="BT2072">
            <v>0</v>
          </cell>
          <cell r="BU2072">
            <v>0</v>
          </cell>
          <cell r="BV2072">
            <v>0</v>
          </cell>
          <cell r="BW2072">
            <v>0</v>
          </cell>
          <cell r="BX2072">
            <v>0</v>
          </cell>
          <cell r="BY2072">
            <v>0</v>
          </cell>
          <cell r="BZ2072">
            <v>0</v>
          </cell>
          <cell r="CA2072">
            <v>0</v>
          </cell>
          <cell r="CB2072">
            <v>0</v>
          </cell>
          <cell r="CC2072">
            <v>0</v>
          </cell>
          <cell r="CD2072">
            <v>0</v>
          </cell>
          <cell r="CE2072">
            <v>0</v>
          </cell>
          <cell r="CF2072">
            <v>0</v>
          </cell>
          <cell r="CG2072">
            <v>0</v>
          </cell>
          <cell r="CH2072">
            <v>0</v>
          </cell>
          <cell r="CI2072">
            <v>0</v>
          </cell>
          <cell r="CJ2072">
            <v>0</v>
          </cell>
          <cell r="CK2072">
            <v>0</v>
          </cell>
          <cell r="CL2072">
            <v>0</v>
          </cell>
          <cell r="CM2072">
            <v>0</v>
          </cell>
          <cell r="CN2072">
            <v>0</v>
          </cell>
          <cell r="CO2072">
            <v>0</v>
          </cell>
          <cell r="CP2072">
            <v>0</v>
          </cell>
          <cell r="CQ2072">
            <v>0</v>
          </cell>
          <cell r="CR2072">
            <v>0</v>
          </cell>
          <cell r="CS2072">
            <v>0</v>
          </cell>
          <cell r="CT2072">
            <v>0</v>
          </cell>
          <cell r="CU2072">
            <v>0</v>
          </cell>
          <cell r="CV2072">
            <v>0</v>
          </cell>
          <cell r="CW2072">
            <v>0</v>
          </cell>
          <cell r="CX2072">
            <v>0</v>
          </cell>
          <cell r="CY2072">
            <v>0</v>
          </cell>
          <cell r="CZ2072">
            <v>0</v>
          </cell>
          <cell r="DA2072">
            <v>0</v>
          </cell>
          <cell r="DB2072">
            <v>0</v>
          </cell>
          <cell r="DC2072">
            <v>0</v>
          </cell>
          <cell r="DD2072">
            <v>0</v>
          </cell>
          <cell r="DE2072">
            <v>0</v>
          </cell>
          <cell r="DF2072">
            <v>0</v>
          </cell>
          <cell r="DG2072">
            <v>0</v>
          </cell>
          <cell r="DH2072">
            <v>0</v>
          </cell>
          <cell r="DI2072">
            <v>0</v>
          </cell>
          <cell r="DJ2072">
            <v>0</v>
          </cell>
          <cell r="DK2072">
            <v>0</v>
          </cell>
          <cell r="DL2072">
            <v>0</v>
          </cell>
          <cell r="DM2072">
            <v>0</v>
          </cell>
          <cell r="DN2072">
            <v>0</v>
          </cell>
          <cell r="DO2072">
            <v>0</v>
          </cell>
          <cell r="DP2072">
            <v>0</v>
          </cell>
          <cell r="DQ2072">
            <v>0</v>
          </cell>
          <cell r="DR2072">
            <v>0</v>
          </cell>
          <cell r="DS2072">
            <v>0</v>
          </cell>
          <cell r="DT2072">
            <v>0</v>
          </cell>
          <cell r="DU2072">
            <v>0</v>
          </cell>
          <cell r="DV2072">
            <v>0</v>
          </cell>
        </row>
        <row r="2073">
          <cell r="A2073" t="str">
            <v>AFP ColombiaSalvamentos de segurosRPYG</v>
          </cell>
          <cell r="B2073" t="str">
            <v>AFP Colombia</v>
          </cell>
          <cell r="C2073" t="str">
            <v>PYG</v>
          </cell>
          <cell r="D2073" t="str">
            <v>R</v>
          </cell>
          <cell r="E2073" t="str">
            <v>Miles USD</v>
          </cell>
          <cell r="F2073" t="str">
            <v>Contabilidad</v>
          </cell>
          <cell r="G2073" t="str">
            <v>Salvamentos de seguros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BV2073">
            <v>0</v>
          </cell>
          <cell r="BW2073">
            <v>0</v>
          </cell>
          <cell r="BX2073">
            <v>0</v>
          </cell>
          <cell r="BY2073">
            <v>0</v>
          </cell>
          <cell r="BZ2073">
            <v>0</v>
          </cell>
          <cell r="CA2073">
            <v>0</v>
          </cell>
          <cell r="CB2073">
            <v>0</v>
          </cell>
          <cell r="CC2073">
            <v>0</v>
          </cell>
          <cell r="CD2073">
            <v>0</v>
          </cell>
          <cell r="CE2073">
            <v>0</v>
          </cell>
          <cell r="CF2073">
            <v>0</v>
          </cell>
          <cell r="CG2073">
            <v>0</v>
          </cell>
          <cell r="CH2073">
            <v>0</v>
          </cell>
          <cell r="CI2073">
            <v>0</v>
          </cell>
          <cell r="CJ2073">
            <v>0</v>
          </cell>
          <cell r="CK2073">
            <v>0</v>
          </cell>
          <cell r="CL2073">
            <v>0</v>
          </cell>
          <cell r="CM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B2073">
            <v>0</v>
          </cell>
          <cell r="DC2073">
            <v>0</v>
          </cell>
          <cell r="DD2073">
            <v>0</v>
          </cell>
          <cell r="DE2073">
            <v>0</v>
          </cell>
          <cell r="DF2073">
            <v>0</v>
          </cell>
          <cell r="DG2073">
            <v>0</v>
          </cell>
          <cell r="DH2073">
            <v>0</v>
          </cell>
          <cell r="DI2073">
            <v>0</v>
          </cell>
          <cell r="DJ2073">
            <v>0</v>
          </cell>
          <cell r="DK2073">
            <v>0</v>
          </cell>
          <cell r="DL2073">
            <v>0</v>
          </cell>
          <cell r="DM2073">
            <v>0</v>
          </cell>
          <cell r="DN2073">
            <v>0</v>
          </cell>
          <cell r="DO2073">
            <v>0</v>
          </cell>
          <cell r="DP2073">
            <v>0</v>
          </cell>
          <cell r="DQ2073">
            <v>0</v>
          </cell>
          <cell r="DR2073">
            <v>0</v>
          </cell>
          <cell r="DS2073">
            <v>0</v>
          </cell>
          <cell r="DT2073">
            <v>0</v>
          </cell>
          <cell r="DU2073">
            <v>0</v>
          </cell>
          <cell r="DV2073">
            <v>0</v>
          </cell>
        </row>
        <row r="2074">
          <cell r="A2074" t="str">
            <v>AFP ColombiaRevisión e inspección de vehículos RPYG</v>
          </cell>
          <cell r="B2074" t="str">
            <v>AFP Colombia</v>
          </cell>
          <cell r="C2074" t="str">
            <v>PYG</v>
          </cell>
          <cell r="D2074" t="str">
            <v>R</v>
          </cell>
          <cell r="E2074" t="str">
            <v>Miles USD</v>
          </cell>
          <cell r="F2074" t="str">
            <v>Contabilidad</v>
          </cell>
          <cell r="G2074" t="str">
            <v xml:space="preserve">Revisión e inspección de vehículos 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BV2074">
            <v>0</v>
          </cell>
          <cell r="BW2074">
            <v>0</v>
          </cell>
          <cell r="BX2074">
            <v>0</v>
          </cell>
          <cell r="BY2074">
            <v>0</v>
          </cell>
          <cell r="BZ2074">
            <v>0</v>
          </cell>
          <cell r="CA2074">
            <v>0</v>
          </cell>
          <cell r="CB2074">
            <v>0</v>
          </cell>
          <cell r="CC2074">
            <v>0</v>
          </cell>
          <cell r="CD2074">
            <v>0</v>
          </cell>
          <cell r="CE2074">
            <v>0</v>
          </cell>
          <cell r="CF2074">
            <v>0</v>
          </cell>
          <cell r="CG2074">
            <v>0</v>
          </cell>
          <cell r="CH2074">
            <v>0</v>
          </cell>
          <cell r="CI2074">
            <v>0</v>
          </cell>
          <cell r="CJ2074">
            <v>0</v>
          </cell>
          <cell r="CK2074">
            <v>0</v>
          </cell>
          <cell r="CL2074">
            <v>0</v>
          </cell>
          <cell r="CM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B2074">
            <v>0</v>
          </cell>
          <cell r="DC2074">
            <v>0</v>
          </cell>
          <cell r="DD2074">
            <v>0</v>
          </cell>
          <cell r="DE2074">
            <v>0</v>
          </cell>
          <cell r="DF2074">
            <v>0</v>
          </cell>
          <cell r="DG2074">
            <v>0</v>
          </cell>
          <cell r="DH2074">
            <v>0</v>
          </cell>
          <cell r="DI2074">
            <v>0</v>
          </cell>
          <cell r="DJ2074">
            <v>0</v>
          </cell>
          <cell r="DK2074">
            <v>0</v>
          </cell>
          <cell r="DL2074">
            <v>0</v>
          </cell>
          <cell r="DM2074">
            <v>0</v>
          </cell>
          <cell r="DN2074">
            <v>0</v>
          </cell>
          <cell r="DO2074">
            <v>0</v>
          </cell>
          <cell r="DP2074">
            <v>0</v>
          </cell>
          <cell r="DQ2074">
            <v>0</v>
          </cell>
          <cell r="DR2074">
            <v>0</v>
          </cell>
          <cell r="DS2074">
            <v>0</v>
          </cell>
          <cell r="DT2074">
            <v>0</v>
          </cell>
          <cell r="DU2074">
            <v>0</v>
          </cell>
          <cell r="DV2074">
            <v>0</v>
          </cell>
        </row>
        <row r="2075">
          <cell r="A2075" t="str">
            <v>AFP ColombiaProcesamiento de datosRPYG</v>
          </cell>
          <cell r="B2075" t="str">
            <v>AFP Colombia</v>
          </cell>
          <cell r="C2075" t="str">
            <v>PYG</v>
          </cell>
          <cell r="D2075" t="str">
            <v>R</v>
          </cell>
          <cell r="E2075" t="str">
            <v>Miles USD</v>
          </cell>
          <cell r="F2075" t="str">
            <v>Contabilidad</v>
          </cell>
          <cell r="G2075" t="str">
            <v>Procesamiento de datos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BV2075">
            <v>0</v>
          </cell>
          <cell r="BW2075">
            <v>0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B2075">
            <v>0</v>
          </cell>
          <cell r="CC2075">
            <v>0</v>
          </cell>
          <cell r="CD2075">
            <v>0</v>
          </cell>
          <cell r="CE2075">
            <v>0</v>
          </cell>
          <cell r="CF2075">
            <v>0</v>
          </cell>
          <cell r="CG2075">
            <v>0</v>
          </cell>
          <cell r="CH2075">
            <v>0</v>
          </cell>
          <cell r="CI2075">
            <v>0</v>
          </cell>
          <cell r="CJ2075">
            <v>0</v>
          </cell>
          <cell r="CK2075">
            <v>0</v>
          </cell>
          <cell r="CL2075">
            <v>0</v>
          </cell>
          <cell r="CM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0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B2075">
            <v>0</v>
          </cell>
          <cell r="DC2075">
            <v>0</v>
          </cell>
          <cell r="DD2075">
            <v>0</v>
          </cell>
          <cell r="DE2075">
            <v>0</v>
          </cell>
          <cell r="DF2075">
            <v>0</v>
          </cell>
          <cell r="DG2075">
            <v>0</v>
          </cell>
          <cell r="DH2075">
            <v>0</v>
          </cell>
          <cell r="DI2075">
            <v>0</v>
          </cell>
          <cell r="DJ2075">
            <v>0</v>
          </cell>
          <cell r="DK2075">
            <v>0</v>
          </cell>
          <cell r="DL2075">
            <v>0</v>
          </cell>
          <cell r="DM2075">
            <v>0</v>
          </cell>
          <cell r="DN2075">
            <v>0</v>
          </cell>
          <cell r="DO2075">
            <v>0</v>
          </cell>
          <cell r="DP2075">
            <v>0</v>
          </cell>
          <cell r="DQ2075">
            <v>0</v>
          </cell>
          <cell r="DR2075">
            <v>0</v>
          </cell>
          <cell r="DS2075">
            <v>0</v>
          </cell>
          <cell r="DT2075">
            <v>0</v>
          </cell>
          <cell r="DU2075">
            <v>0</v>
          </cell>
          <cell r="DV2075">
            <v>0</v>
          </cell>
        </row>
        <row r="2076">
          <cell r="A2076" t="str">
            <v>AFP ColombiaOtrosRPYG</v>
          </cell>
          <cell r="B2076" t="str">
            <v>AFP Colombia</v>
          </cell>
          <cell r="C2076" t="str">
            <v>PYG</v>
          </cell>
          <cell r="D2076" t="str">
            <v>R</v>
          </cell>
          <cell r="E2076" t="str">
            <v>Miles USD</v>
          </cell>
          <cell r="F2076" t="str">
            <v>Contabilidad</v>
          </cell>
          <cell r="G2076" t="str">
            <v>Otros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196310.89600000001</v>
          </cell>
          <cell r="O2076">
            <v>1.1639999999999999</v>
          </cell>
          <cell r="P2076">
            <v>76880.505000000005</v>
          </cell>
          <cell r="Q2076">
            <v>1.16378</v>
          </cell>
          <cell r="R2076">
            <v>2127.373</v>
          </cell>
          <cell r="S2076">
            <v>10135.84511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  <cell r="BN2076">
            <v>0</v>
          </cell>
          <cell r="BO2076">
            <v>0</v>
          </cell>
          <cell r="BP2076">
            <v>0</v>
          </cell>
          <cell r="BQ2076">
            <v>0</v>
          </cell>
          <cell r="BR2076">
            <v>0</v>
          </cell>
          <cell r="BS2076">
            <v>0</v>
          </cell>
          <cell r="BT2076">
            <v>0</v>
          </cell>
          <cell r="BU2076">
            <v>0</v>
          </cell>
          <cell r="BV2076">
            <v>0</v>
          </cell>
          <cell r="BW2076">
            <v>0</v>
          </cell>
          <cell r="BX2076">
            <v>0</v>
          </cell>
          <cell r="BY2076">
            <v>0</v>
          </cell>
          <cell r="BZ2076">
            <v>0</v>
          </cell>
          <cell r="CA2076">
            <v>0</v>
          </cell>
          <cell r="CB2076">
            <v>0</v>
          </cell>
          <cell r="CC2076">
            <v>0</v>
          </cell>
          <cell r="CD2076">
            <v>0</v>
          </cell>
          <cell r="CE2076">
            <v>0</v>
          </cell>
          <cell r="CF2076">
            <v>0</v>
          </cell>
          <cell r="CG2076">
            <v>0</v>
          </cell>
          <cell r="CH2076">
            <v>0</v>
          </cell>
          <cell r="CI2076">
            <v>0</v>
          </cell>
          <cell r="CJ2076">
            <v>0</v>
          </cell>
          <cell r="CK2076">
            <v>0</v>
          </cell>
          <cell r="CL2076">
            <v>0</v>
          </cell>
          <cell r="CM2076">
            <v>0</v>
          </cell>
          <cell r="CN2076">
            <v>0</v>
          </cell>
          <cell r="CO2076">
            <v>0</v>
          </cell>
          <cell r="CP2076">
            <v>0</v>
          </cell>
          <cell r="CQ2076">
            <v>0</v>
          </cell>
          <cell r="CR2076">
            <v>0</v>
          </cell>
          <cell r="CS2076">
            <v>0</v>
          </cell>
          <cell r="CT2076">
            <v>0</v>
          </cell>
          <cell r="CU2076">
            <v>0</v>
          </cell>
          <cell r="CV2076">
            <v>0</v>
          </cell>
          <cell r="CW2076">
            <v>0</v>
          </cell>
          <cell r="CX2076">
            <v>0</v>
          </cell>
          <cell r="CY2076">
            <v>0</v>
          </cell>
          <cell r="CZ2076">
            <v>0</v>
          </cell>
          <cell r="DA2076">
            <v>0</v>
          </cell>
          <cell r="DB2076">
            <v>0</v>
          </cell>
          <cell r="DC2076">
            <v>0</v>
          </cell>
          <cell r="DD2076">
            <v>0</v>
          </cell>
          <cell r="DE2076">
            <v>0</v>
          </cell>
          <cell r="DF2076">
            <v>0</v>
          </cell>
          <cell r="DG2076">
            <v>0</v>
          </cell>
          <cell r="DH2076">
            <v>0</v>
          </cell>
          <cell r="DI2076">
            <v>0</v>
          </cell>
          <cell r="DJ2076">
            <v>0</v>
          </cell>
          <cell r="DK2076">
            <v>0</v>
          </cell>
          <cell r="DL2076">
            <v>0</v>
          </cell>
          <cell r="DM2076">
            <v>0</v>
          </cell>
          <cell r="DN2076">
            <v>0</v>
          </cell>
          <cell r="DO2076">
            <v>0</v>
          </cell>
          <cell r="DP2076">
            <v>0</v>
          </cell>
          <cell r="DQ2076">
            <v>0</v>
          </cell>
          <cell r="DR2076">
            <v>0</v>
          </cell>
          <cell r="DS2076">
            <v>0</v>
          </cell>
          <cell r="DT2076">
            <v>0</v>
          </cell>
          <cell r="DU2076">
            <v>0</v>
          </cell>
          <cell r="DV2076">
            <v>0</v>
          </cell>
        </row>
        <row r="2077">
          <cell r="A2077" t="str">
            <v>AFP ColombiaGastos operacionalesRPYG</v>
          </cell>
          <cell r="B2077" t="str">
            <v>AFP Colombia</v>
          </cell>
          <cell r="C2077" t="str">
            <v>PYG</v>
          </cell>
          <cell r="D2077" t="str">
            <v>R</v>
          </cell>
          <cell r="E2077" t="str">
            <v>Miles USD</v>
          </cell>
          <cell r="F2077" t="str">
            <v>Contabilidad</v>
          </cell>
          <cell r="G2077" t="str">
            <v>Gastos operacionales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18472451.043719999</v>
          </cell>
          <cell r="O2077">
            <v>18239335.306999996</v>
          </cell>
          <cell r="P2077">
            <v>9578648.85097</v>
          </cell>
          <cell r="Q2077">
            <v>9022339.3600599989</v>
          </cell>
          <cell r="R2077">
            <v>109632329.39590999</v>
          </cell>
          <cell r="S2077">
            <v>105102385.41060001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BV2077">
            <v>0</v>
          </cell>
          <cell r="BW2077">
            <v>0</v>
          </cell>
          <cell r="BX2077">
            <v>0</v>
          </cell>
          <cell r="BY2077">
            <v>0</v>
          </cell>
          <cell r="BZ2077">
            <v>0</v>
          </cell>
          <cell r="CA2077">
            <v>0</v>
          </cell>
          <cell r="CB2077">
            <v>0</v>
          </cell>
          <cell r="CC2077">
            <v>0</v>
          </cell>
          <cell r="CD2077">
            <v>0</v>
          </cell>
          <cell r="CE2077">
            <v>0</v>
          </cell>
          <cell r="CF2077">
            <v>0</v>
          </cell>
          <cell r="CG2077">
            <v>0</v>
          </cell>
          <cell r="CH2077">
            <v>0</v>
          </cell>
          <cell r="CI2077">
            <v>0</v>
          </cell>
          <cell r="CJ2077">
            <v>0</v>
          </cell>
          <cell r="CK2077">
            <v>0</v>
          </cell>
          <cell r="CL2077">
            <v>0</v>
          </cell>
          <cell r="CM2077">
            <v>0</v>
          </cell>
          <cell r="CN2077">
            <v>0</v>
          </cell>
          <cell r="CO2077">
            <v>0</v>
          </cell>
          <cell r="CP2077">
            <v>0</v>
          </cell>
          <cell r="CQ2077">
            <v>0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B2077">
            <v>0</v>
          </cell>
          <cell r="DC2077">
            <v>0</v>
          </cell>
          <cell r="DD2077">
            <v>0</v>
          </cell>
          <cell r="DE2077">
            <v>0</v>
          </cell>
          <cell r="DF2077">
            <v>0</v>
          </cell>
          <cell r="DG2077">
            <v>0</v>
          </cell>
          <cell r="DH2077">
            <v>0</v>
          </cell>
          <cell r="DI2077">
            <v>0</v>
          </cell>
          <cell r="DJ2077">
            <v>0</v>
          </cell>
          <cell r="DK2077">
            <v>0</v>
          </cell>
          <cell r="DL2077">
            <v>0</v>
          </cell>
          <cell r="DM2077">
            <v>0</v>
          </cell>
          <cell r="DN2077">
            <v>0</v>
          </cell>
          <cell r="DO2077">
            <v>0</v>
          </cell>
          <cell r="DP2077">
            <v>0</v>
          </cell>
          <cell r="DQ2077">
            <v>0</v>
          </cell>
          <cell r="DR2077">
            <v>0</v>
          </cell>
          <cell r="DS2077">
            <v>0</v>
          </cell>
          <cell r="DT2077">
            <v>0</v>
          </cell>
          <cell r="DU2077">
            <v>0</v>
          </cell>
          <cell r="DV2077">
            <v>0</v>
          </cell>
        </row>
        <row r="2078">
          <cell r="A2078" t="str">
            <v>AFP ColombiaActividad aseguradoraRPYG</v>
          </cell>
          <cell r="B2078" t="str">
            <v>AFP Colombia</v>
          </cell>
          <cell r="C2078" t="str">
            <v>PYG</v>
          </cell>
          <cell r="D2078" t="str">
            <v>R</v>
          </cell>
          <cell r="E2078" t="str">
            <v>Miles USD</v>
          </cell>
          <cell r="F2078" t="str">
            <v>Contabilidad</v>
          </cell>
          <cell r="G2078" t="str">
            <v>Actividad aseguradora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BV2078">
            <v>0</v>
          </cell>
          <cell r="BW2078">
            <v>0</v>
          </cell>
          <cell r="BX2078">
            <v>0</v>
          </cell>
          <cell r="BY2078">
            <v>0</v>
          </cell>
          <cell r="BZ2078">
            <v>0</v>
          </cell>
          <cell r="CA2078">
            <v>0</v>
          </cell>
          <cell r="CB2078">
            <v>0</v>
          </cell>
          <cell r="CC2078">
            <v>0</v>
          </cell>
          <cell r="CD2078">
            <v>0</v>
          </cell>
          <cell r="CE2078">
            <v>0</v>
          </cell>
          <cell r="CF2078">
            <v>0</v>
          </cell>
          <cell r="CG2078">
            <v>0</v>
          </cell>
          <cell r="CH2078">
            <v>0</v>
          </cell>
          <cell r="CI2078">
            <v>0</v>
          </cell>
          <cell r="CJ2078">
            <v>0</v>
          </cell>
          <cell r="CK2078">
            <v>0</v>
          </cell>
          <cell r="CL2078">
            <v>0</v>
          </cell>
          <cell r="CM2078">
            <v>0</v>
          </cell>
          <cell r="CN2078">
            <v>0</v>
          </cell>
          <cell r="CO2078">
            <v>0</v>
          </cell>
          <cell r="CP2078">
            <v>0</v>
          </cell>
          <cell r="CQ2078">
            <v>0</v>
          </cell>
          <cell r="CR2078">
            <v>0</v>
          </cell>
          <cell r="CS2078">
            <v>0</v>
          </cell>
          <cell r="CT2078">
            <v>0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B2078">
            <v>0</v>
          </cell>
          <cell r="DC2078">
            <v>0</v>
          </cell>
          <cell r="DD2078">
            <v>0</v>
          </cell>
          <cell r="DE2078">
            <v>0</v>
          </cell>
          <cell r="DF2078">
            <v>0</v>
          </cell>
          <cell r="DG2078">
            <v>0</v>
          </cell>
          <cell r="DH2078">
            <v>0</v>
          </cell>
          <cell r="DI2078">
            <v>0</v>
          </cell>
          <cell r="DJ2078">
            <v>0</v>
          </cell>
          <cell r="DK2078">
            <v>0</v>
          </cell>
          <cell r="DL2078">
            <v>0</v>
          </cell>
          <cell r="DM2078">
            <v>0</v>
          </cell>
          <cell r="DN2078">
            <v>0</v>
          </cell>
          <cell r="DO2078">
            <v>0</v>
          </cell>
          <cell r="DP2078">
            <v>0</v>
          </cell>
          <cell r="DQ2078">
            <v>0</v>
          </cell>
          <cell r="DR2078">
            <v>0</v>
          </cell>
          <cell r="DS2078">
            <v>0</v>
          </cell>
          <cell r="DT2078">
            <v>0</v>
          </cell>
          <cell r="DU2078">
            <v>0</v>
          </cell>
          <cell r="DV2078">
            <v>0</v>
          </cell>
        </row>
        <row r="2079">
          <cell r="A2079" t="str">
            <v>AFP ColombiaPlanes de saludRPYG</v>
          </cell>
          <cell r="B2079" t="str">
            <v>AFP Colombia</v>
          </cell>
          <cell r="C2079" t="str">
            <v>PYG</v>
          </cell>
          <cell r="D2079" t="str">
            <v>R</v>
          </cell>
          <cell r="E2079" t="str">
            <v>Miles USD</v>
          </cell>
          <cell r="F2079" t="str">
            <v>Contabilidad</v>
          </cell>
          <cell r="G2079" t="str">
            <v>Planes de salud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  <cell r="BQ2079">
            <v>0</v>
          </cell>
          <cell r="BR2079">
            <v>0</v>
          </cell>
          <cell r="BS2079">
            <v>0</v>
          </cell>
          <cell r="BT2079">
            <v>0</v>
          </cell>
          <cell r="BU2079">
            <v>0</v>
          </cell>
          <cell r="BV2079">
            <v>0</v>
          </cell>
          <cell r="BW2079">
            <v>0</v>
          </cell>
          <cell r="BX2079">
            <v>0</v>
          </cell>
          <cell r="BY2079">
            <v>0</v>
          </cell>
          <cell r="BZ2079">
            <v>0</v>
          </cell>
          <cell r="CA2079">
            <v>0</v>
          </cell>
          <cell r="CB2079">
            <v>0</v>
          </cell>
          <cell r="CC2079">
            <v>0</v>
          </cell>
          <cell r="CD2079">
            <v>0</v>
          </cell>
          <cell r="CE2079">
            <v>0</v>
          </cell>
          <cell r="CF2079">
            <v>0</v>
          </cell>
          <cell r="CG2079">
            <v>0</v>
          </cell>
          <cell r="CH2079">
            <v>0</v>
          </cell>
          <cell r="CI2079">
            <v>0</v>
          </cell>
          <cell r="CJ2079">
            <v>0</v>
          </cell>
          <cell r="CK2079">
            <v>0</v>
          </cell>
          <cell r="CL2079">
            <v>0</v>
          </cell>
          <cell r="CM2079">
            <v>0</v>
          </cell>
          <cell r="CN2079">
            <v>0</v>
          </cell>
          <cell r="CO2079">
            <v>0</v>
          </cell>
          <cell r="CP2079">
            <v>0</v>
          </cell>
          <cell r="CQ2079">
            <v>0</v>
          </cell>
          <cell r="CR2079">
            <v>0</v>
          </cell>
          <cell r="CS2079">
            <v>0</v>
          </cell>
          <cell r="CT2079">
            <v>0</v>
          </cell>
          <cell r="CU2079">
            <v>0</v>
          </cell>
          <cell r="CV2079">
            <v>0</v>
          </cell>
          <cell r="CW2079">
            <v>0</v>
          </cell>
          <cell r="CX2079">
            <v>0</v>
          </cell>
          <cell r="CY2079">
            <v>0</v>
          </cell>
          <cell r="CZ2079">
            <v>0</v>
          </cell>
          <cell r="DA2079">
            <v>0</v>
          </cell>
          <cell r="DB2079">
            <v>0</v>
          </cell>
          <cell r="DC2079">
            <v>0</v>
          </cell>
          <cell r="DD2079">
            <v>0</v>
          </cell>
          <cell r="DE2079">
            <v>0</v>
          </cell>
          <cell r="DF2079">
            <v>0</v>
          </cell>
          <cell r="DG2079">
            <v>0</v>
          </cell>
          <cell r="DH2079">
            <v>0</v>
          </cell>
          <cell r="DI2079">
            <v>0</v>
          </cell>
          <cell r="DJ2079">
            <v>0</v>
          </cell>
          <cell r="DK2079">
            <v>0</v>
          </cell>
          <cell r="DL2079">
            <v>0</v>
          </cell>
          <cell r="DM2079">
            <v>0</v>
          </cell>
          <cell r="DN2079">
            <v>0</v>
          </cell>
          <cell r="DO2079">
            <v>0</v>
          </cell>
          <cell r="DP2079">
            <v>0</v>
          </cell>
          <cell r="DQ2079">
            <v>0</v>
          </cell>
          <cell r="DR2079">
            <v>0</v>
          </cell>
          <cell r="DS2079">
            <v>0</v>
          </cell>
          <cell r="DT2079">
            <v>0</v>
          </cell>
          <cell r="DU2079">
            <v>0</v>
          </cell>
          <cell r="DV2079">
            <v>0</v>
          </cell>
        </row>
        <row r="2080">
          <cell r="A2080" t="str">
            <v>AFP ColombiaComisionesRPYG</v>
          </cell>
          <cell r="B2080" t="str">
            <v>AFP Colombia</v>
          </cell>
          <cell r="C2080" t="str">
            <v>PYG</v>
          </cell>
          <cell r="D2080" t="str">
            <v>R</v>
          </cell>
          <cell r="E2080" t="str">
            <v>Miles USD</v>
          </cell>
          <cell r="F2080" t="str">
            <v>Contabilidad</v>
          </cell>
          <cell r="G2080" t="str">
            <v>Comisiones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2029174.8990000002</v>
          </cell>
          <cell r="O2080">
            <v>2183465.0350000001</v>
          </cell>
          <cell r="P2080">
            <v>1088547.348</v>
          </cell>
          <cell r="Q2080">
            <v>1114692.388</v>
          </cell>
          <cell r="R2080">
            <v>10430654.733000001</v>
          </cell>
          <cell r="S2080">
            <v>9613301.7060400005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BV2080">
            <v>0</v>
          </cell>
          <cell r="BW2080">
            <v>0</v>
          </cell>
          <cell r="BX2080">
            <v>0</v>
          </cell>
          <cell r="BY2080">
            <v>0</v>
          </cell>
          <cell r="BZ2080">
            <v>0</v>
          </cell>
          <cell r="CA2080">
            <v>0</v>
          </cell>
          <cell r="CB2080">
            <v>0</v>
          </cell>
          <cell r="CC2080">
            <v>0</v>
          </cell>
          <cell r="CD2080">
            <v>0</v>
          </cell>
          <cell r="CE2080">
            <v>0</v>
          </cell>
          <cell r="CF2080">
            <v>0</v>
          </cell>
          <cell r="CG2080">
            <v>0</v>
          </cell>
          <cell r="CH2080">
            <v>0</v>
          </cell>
          <cell r="CI2080">
            <v>0</v>
          </cell>
          <cell r="CJ2080">
            <v>0</v>
          </cell>
          <cell r="CK2080">
            <v>0</v>
          </cell>
          <cell r="CL2080">
            <v>0</v>
          </cell>
          <cell r="CM2080">
            <v>0</v>
          </cell>
          <cell r="CN2080">
            <v>0</v>
          </cell>
          <cell r="CO2080">
            <v>0</v>
          </cell>
          <cell r="CP2080">
            <v>0</v>
          </cell>
          <cell r="CQ2080">
            <v>0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B2080">
            <v>0</v>
          </cell>
          <cell r="DC2080">
            <v>0</v>
          </cell>
          <cell r="DD2080">
            <v>0</v>
          </cell>
          <cell r="DE2080">
            <v>0</v>
          </cell>
          <cell r="DF2080">
            <v>0</v>
          </cell>
          <cell r="DG2080">
            <v>0</v>
          </cell>
          <cell r="DH2080">
            <v>0</v>
          </cell>
          <cell r="DI2080">
            <v>0</v>
          </cell>
          <cell r="DJ2080">
            <v>0</v>
          </cell>
          <cell r="DK2080">
            <v>0</v>
          </cell>
          <cell r="DL2080">
            <v>0</v>
          </cell>
          <cell r="DM2080">
            <v>0</v>
          </cell>
          <cell r="DN2080">
            <v>0</v>
          </cell>
          <cell r="DO2080">
            <v>0</v>
          </cell>
          <cell r="DP2080">
            <v>0</v>
          </cell>
          <cell r="DQ2080">
            <v>0</v>
          </cell>
          <cell r="DR2080">
            <v>0</v>
          </cell>
          <cell r="DS2080">
            <v>0</v>
          </cell>
          <cell r="DT2080">
            <v>0</v>
          </cell>
          <cell r="DU2080">
            <v>0</v>
          </cell>
          <cell r="DV2080">
            <v>0</v>
          </cell>
        </row>
        <row r="2081">
          <cell r="A2081" t="str">
            <v>AFP ColombiaAjuste por diferencia en cambio inversiones RPYG</v>
          </cell>
          <cell r="B2081" t="str">
            <v>AFP Colombia</v>
          </cell>
          <cell r="C2081" t="str">
            <v>PYG</v>
          </cell>
          <cell r="D2081" t="str">
            <v>R</v>
          </cell>
          <cell r="E2081" t="str">
            <v>Miles USD</v>
          </cell>
          <cell r="F2081" t="str">
            <v>Contabilidad</v>
          </cell>
          <cell r="G2081" t="str">
            <v xml:space="preserve">Ajuste por diferencia en cambio inversiones 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1770.222</v>
          </cell>
          <cell r="P2081">
            <v>161.12567000000001</v>
          </cell>
          <cell r="Q2081">
            <v>0</v>
          </cell>
          <cell r="R2081">
            <v>3376.3054300000003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0</v>
          </cell>
          <cell r="BP2081">
            <v>0</v>
          </cell>
          <cell r="BQ2081">
            <v>0</v>
          </cell>
          <cell r="BR2081">
            <v>0</v>
          </cell>
          <cell r="BS2081">
            <v>0</v>
          </cell>
          <cell r="BT2081">
            <v>0</v>
          </cell>
          <cell r="BU2081">
            <v>0</v>
          </cell>
          <cell r="BV2081">
            <v>0</v>
          </cell>
          <cell r="BW2081">
            <v>0</v>
          </cell>
          <cell r="BX2081">
            <v>0</v>
          </cell>
          <cell r="BY2081">
            <v>0</v>
          </cell>
          <cell r="BZ2081">
            <v>0</v>
          </cell>
          <cell r="CA2081">
            <v>0</v>
          </cell>
          <cell r="CB2081">
            <v>0</v>
          </cell>
          <cell r="CC2081">
            <v>0</v>
          </cell>
          <cell r="CD2081">
            <v>0</v>
          </cell>
          <cell r="CE2081">
            <v>0</v>
          </cell>
          <cell r="CF2081">
            <v>0</v>
          </cell>
          <cell r="CG2081">
            <v>0</v>
          </cell>
          <cell r="CH2081">
            <v>0</v>
          </cell>
          <cell r="CI2081">
            <v>0</v>
          </cell>
          <cell r="CJ2081">
            <v>0</v>
          </cell>
          <cell r="CK2081">
            <v>0</v>
          </cell>
          <cell r="CL2081">
            <v>0</v>
          </cell>
          <cell r="CM2081">
            <v>0</v>
          </cell>
          <cell r="CN2081">
            <v>0</v>
          </cell>
          <cell r="CO2081">
            <v>0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0</v>
          </cell>
          <cell r="CV2081">
            <v>0</v>
          </cell>
          <cell r="CW2081">
            <v>0</v>
          </cell>
          <cell r="CX2081">
            <v>0</v>
          </cell>
          <cell r="CY2081">
            <v>0</v>
          </cell>
          <cell r="CZ2081">
            <v>0</v>
          </cell>
          <cell r="DA2081">
            <v>0</v>
          </cell>
          <cell r="DB2081">
            <v>0</v>
          </cell>
          <cell r="DC2081">
            <v>0</v>
          </cell>
          <cell r="DD2081">
            <v>0</v>
          </cell>
          <cell r="DE2081">
            <v>0</v>
          </cell>
          <cell r="DF2081">
            <v>0</v>
          </cell>
          <cell r="DG2081">
            <v>0</v>
          </cell>
          <cell r="DH2081">
            <v>0</v>
          </cell>
          <cell r="DI2081">
            <v>0</v>
          </cell>
          <cell r="DJ2081">
            <v>0</v>
          </cell>
          <cell r="DK2081">
            <v>0</v>
          </cell>
          <cell r="DL2081">
            <v>0</v>
          </cell>
          <cell r="DM2081">
            <v>0</v>
          </cell>
          <cell r="DN2081">
            <v>0</v>
          </cell>
          <cell r="DO2081">
            <v>0</v>
          </cell>
          <cell r="DP2081">
            <v>0</v>
          </cell>
          <cell r="DQ2081">
            <v>0</v>
          </cell>
          <cell r="DR2081">
            <v>0</v>
          </cell>
          <cell r="DS2081">
            <v>0</v>
          </cell>
          <cell r="DT2081">
            <v>0</v>
          </cell>
          <cell r="DU2081">
            <v>0</v>
          </cell>
          <cell r="DV2081">
            <v>0</v>
          </cell>
        </row>
        <row r="2082">
          <cell r="A2082" t="str">
            <v>AFP ColombiaValoración a precios mcdo inver. neg. rta fijaRPYG</v>
          </cell>
          <cell r="B2082" t="str">
            <v>AFP Colombia</v>
          </cell>
          <cell r="C2082" t="str">
            <v>PYG</v>
          </cell>
          <cell r="D2082" t="str">
            <v>R</v>
          </cell>
          <cell r="E2082" t="str">
            <v>Miles USD</v>
          </cell>
          <cell r="F2082" t="str">
            <v>Contabilidad</v>
          </cell>
          <cell r="G2082" t="str">
            <v>Valoración a precios mcdo inver. neg. rta fija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BV2082">
            <v>0</v>
          </cell>
          <cell r="BW2082">
            <v>0</v>
          </cell>
          <cell r="BX2082">
            <v>0</v>
          </cell>
          <cell r="BY2082">
            <v>0</v>
          </cell>
          <cell r="BZ2082">
            <v>0</v>
          </cell>
          <cell r="CA2082">
            <v>0</v>
          </cell>
          <cell r="CB2082">
            <v>0</v>
          </cell>
          <cell r="CC2082">
            <v>0</v>
          </cell>
          <cell r="CD2082">
            <v>0</v>
          </cell>
          <cell r="CE2082">
            <v>0</v>
          </cell>
          <cell r="CF2082">
            <v>0</v>
          </cell>
          <cell r="CG2082">
            <v>0</v>
          </cell>
          <cell r="CH2082">
            <v>0</v>
          </cell>
          <cell r="CI2082">
            <v>0</v>
          </cell>
          <cell r="CJ2082">
            <v>0</v>
          </cell>
          <cell r="CK2082">
            <v>0</v>
          </cell>
          <cell r="CL2082">
            <v>0</v>
          </cell>
          <cell r="CM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B2082">
            <v>0</v>
          </cell>
          <cell r="DC2082">
            <v>0</v>
          </cell>
          <cell r="DD2082">
            <v>0</v>
          </cell>
          <cell r="DE2082">
            <v>0</v>
          </cell>
          <cell r="DF2082">
            <v>0</v>
          </cell>
          <cell r="DG2082">
            <v>0</v>
          </cell>
          <cell r="DH2082">
            <v>0</v>
          </cell>
          <cell r="DI2082">
            <v>0</v>
          </cell>
          <cell r="DJ2082">
            <v>0</v>
          </cell>
          <cell r="DK2082">
            <v>0</v>
          </cell>
          <cell r="DL2082">
            <v>0</v>
          </cell>
          <cell r="DM2082">
            <v>0</v>
          </cell>
          <cell r="DN2082">
            <v>0</v>
          </cell>
          <cell r="DO2082">
            <v>0</v>
          </cell>
          <cell r="DP2082">
            <v>0</v>
          </cell>
          <cell r="DQ2082">
            <v>0</v>
          </cell>
          <cell r="DR2082">
            <v>0</v>
          </cell>
          <cell r="DS2082">
            <v>0</v>
          </cell>
          <cell r="DT2082">
            <v>0</v>
          </cell>
          <cell r="DU2082">
            <v>0</v>
          </cell>
          <cell r="DV2082">
            <v>0</v>
          </cell>
        </row>
        <row r="2083">
          <cell r="A2083" t="str">
            <v>AFP ColombiaValoración a precios mdo inver.  neg. rta variableRPYG</v>
          </cell>
          <cell r="B2083" t="str">
            <v>AFP Colombia</v>
          </cell>
          <cell r="C2083" t="str">
            <v>PYG</v>
          </cell>
          <cell r="D2083" t="str">
            <v>R</v>
          </cell>
          <cell r="E2083" t="str">
            <v>Miles USD</v>
          </cell>
          <cell r="F2083" t="str">
            <v>Contabilidad</v>
          </cell>
          <cell r="G2083" t="str">
            <v>Valoración a precios mdo inver.  neg. rta variable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2023071.8580999998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  <cell r="BO2083">
            <v>0</v>
          </cell>
          <cell r="BP2083">
            <v>0</v>
          </cell>
          <cell r="BQ2083">
            <v>0</v>
          </cell>
          <cell r="BR2083">
            <v>0</v>
          </cell>
          <cell r="BS2083">
            <v>0</v>
          </cell>
          <cell r="BT2083">
            <v>0</v>
          </cell>
          <cell r="BU2083">
            <v>0</v>
          </cell>
          <cell r="BV2083">
            <v>0</v>
          </cell>
          <cell r="BW2083">
            <v>0</v>
          </cell>
          <cell r="BX2083">
            <v>0</v>
          </cell>
          <cell r="BY2083">
            <v>0</v>
          </cell>
          <cell r="BZ2083">
            <v>0</v>
          </cell>
          <cell r="CA2083">
            <v>0</v>
          </cell>
          <cell r="CB2083">
            <v>0</v>
          </cell>
          <cell r="CC2083">
            <v>0</v>
          </cell>
          <cell r="CD2083">
            <v>0</v>
          </cell>
          <cell r="CE2083">
            <v>0</v>
          </cell>
          <cell r="CF2083">
            <v>0</v>
          </cell>
          <cell r="CG2083">
            <v>0</v>
          </cell>
          <cell r="CH2083">
            <v>0</v>
          </cell>
          <cell r="CI2083">
            <v>0</v>
          </cell>
          <cell r="CJ2083">
            <v>0</v>
          </cell>
          <cell r="CK2083">
            <v>0</v>
          </cell>
          <cell r="CL2083">
            <v>0</v>
          </cell>
          <cell r="CM2083">
            <v>0</v>
          </cell>
          <cell r="CN2083">
            <v>0</v>
          </cell>
          <cell r="CO2083">
            <v>0</v>
          </cell>
          <cell r="CP2083">
            <v>0</v>
          </cell>
          <cell r="CQ2083">
            <v>0</v>
          </cell>
          <cell r="CR2083">
            <v>0</v>
          </cell>
          <cell r="CS2083">
            <v>0</v>
          </cell>
          <cell r="CT2083">
            <v>0</v>
          </cell>
          <cell r="CU2083">
            <v>0</v>
          </cell>
          <cell r="CV2083">
            <v>0</v>
          </cell>
          <cell r="CW2083">
            <v>0</v>
          </cell>
          <cell r="CX2083">
            <v>0</v>
          </cell>
          <cell r="CY2083">
            <v>0</v>
          </cell>
          <cell r="CZ2083">
            <v>0</v>
          </cell>
          <cell r="DA2083">
            <v>0</v>
          </cell>
          <cell r="DB2083">
            <v>0</v>
          </cell>
          <cell r="DC2083">
            <v>0</v>
          </cell>
          <cell r="DD2083">
            <v>0</v>
          </cell>
          <cell r="DE2083">
            <v>0</v>
          </cell>
          <cell r="DF2083">
            <v>0</v>
          </cell>
          <cell r="DG2083">
            <v>0</v>
          </cell>
          <cell r="DH2083">
            <v>0</v>
          </cell>
          <cell r="DI2083">
            <v>0</v>
          </cell>
          <cell r="DJ2083">
            <v>0</v>
          </cell>
          <cell r="DK2083">
            <v>0</v>
          </cell>
          <cell r="DL2083">
            <v>0</v>
          </cell>
          <cell r="DM2083">
            <v>0</v>
          </cell>
          <cell r="DN2083">
            <v>0</v>
          </cell>
          <cell r="DO2083">
            <v>0</v>
          </cell>
          <cell r="DP2083">
            <v>0</v>
          </cell>
          <cell r="DQ2083">
            <v>0</v>
          </cell>
          <cell r="DR2083">
            <v>0</v>
          </cell>
          <cell r="DS2083">
            <v>0</v>
          </cell>
          <cell r="DT2083">
            <v>0</v>
          </cell>
          <cell r="DU2083">
            <v>0</v>
          </cell>
          <cell r="DV2083">
            <v>0</v>
          </cell>
        </row>
        <row r="2084">
          <cell r="A2084" t="str">
            <v>AFP ColombiaPérdida en valoración de derivados RPYG</v>
          </cell>
          <cell r="B2084" t="str">
            <v>AFP Colombia</v>
          </cell>
          <cell r="C2084" t="str">
            <v>PYG</v>
          </cell>
          <cell r="D2084" t="str">
            <v>R</v>
          </cell>
          <cell r="E2084" t="str">
            <v>Miles USD</v>
          </cell>
          <cell r="F2084" t="str">
            <v>Contabilidad</v>
          </cell>
          <cell r="G2084" t="str">
            <v xml:space="preserve">Pérdida en valoración de derivados 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0</v>
          </cell>
          <cell r="BS2084">
            <v>0</v>
          </cell>
          <cell r="BT2084">
            <v>0</v>
          </cell>
          <cell r="BU2084">
            <v>0</v>
          </cell>
          <cell r="BV2084">
            <v>0</v>
          </cell>
          <cell r="BW2084">
            <v>0</v>
          </cell>
          <cell r="BX2084">
            <v>0</v>
          </cell>
          <cell r="BY2084">
            <v>0</v>
          </cell>
          <cell r="BZ2084">
            <v>0</v>
          </cell>
          <cell r="CA2084">
            <v>0</v>
          </cell>
          <cell r="CB2084">
            <v>0</v>
          </cell>
          <cell r="CC2084">
            <v>0</v>
          </cell>
          <cell r="CD2084">
            <v>0</v>
          </cell>
          <cell r="CE2084">
            <v>0</v>
          </cell>
          <cell r="CF2084">
            <v>0</v>
          </cell>
          <cell r="CG2084">
            <v>0</v>
          </cell>
          <cell r="CH2084">
            <v>0</v>
          </cell>
          <cell r="CI2084">
            <v>0</v>
          </cell>
          <cell r="CJ2084">
            <v>0</v>
          </cell>
          <cell r="CK2084">
            <v>0</v>
          </cell>
          <cell r="CL2084">
            <v>0</v>
          </cell>
          <cell r="CM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0</v>
          </cell>
          <cell r="CY2084">
            <v>0</v>
          </cell>
          <cell r="CZ2084">
            <v>0</v>
          </cell>
          <cell r="DA2084">
            <v>0</v>
          </cell>
          <cell r="DB2084">
            <v>0</v>
          </cell>
          <cell r="DC2084">
            <v>0</v>
          </cell>
          <cell r="DD2084">
            <v>0</v>
          </cell>
          <cell r="DE2084">
            <v>0</v>
          </cell>
          <cell r="DF2084">
            <v>0</v>
          </cell>
          <cell r="DG2084">
            <v>0</v>
          </cell>
          <cell r="DH2084">
            <v>0</v>
          </cell>
          <cell r="DI2084">
            <v>0</v>
          </cell>
          <cell r="DJ2084">
            <v>0</v>
          </cell>
          <cell r="DK2084">
            <v>0</v>
          </cell>
          <cell r="DL2084">
            <v>0</v>
          </cell>
          <cell r="DM2084">
            <v>0</v>
          </cell>
          <cell r="DN2084">
            <v>0</v>
          </cell>
          <cell r="DO2084">
            <v>0</v>
          </cell>
          <cell r="DP2084">
            <v>0</v>
          </cell>
          <cell r="DQ2084">
            <v>0</v>
          </cell>
          <cell r="DR2084">
            <v>0</v>
          </cell>
          <cell r="DS2084">
            <v>0</v>
          </cell>
          <cell r="DT2084">
            <v>0</v>
          </cell>
          <cell r="DU2084">
            <v>0</v>
          </cell>
          <cell r="DV2084">
            <v>0</v>
          </cell>
        </row>
        <row r="2085">
          <cell r="A2085" t="str">
            <v>AFP ColombiaPérdida en valoración de inv. para mantener hasta el vto. RPYG</v>
          </cell>
          <cell r="B2085" t="str">
            <v>AFP Colombia</v>
          </cell>
          <cell r="C2085" t="str">
            <v>PYG</v>
          </cell>
          <cell r="D2085" t="str">
            <v>R</v>
          </cell>
          <cell r="E2085" t="str">
            <v>Miles USD</v>
          </cell>
          <cell r="F2085" t="str">
            <v>Contabilidad</v>
          </cell>
          <cell r="G2085" t="str">
            <v xml:space="preserve">Pérdida en valoración de inv. para mantener hasta el vto. 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  <cell r="BO2085">
            <v>0</v>
          </cell>
          <cell r="BP2085">
            <v>0</v>
          </cell>
          <cell r="BQ2085">
            <v>0</v>
          </cell>
          <cell r="BR2085">
            <v>0</v>
          </cell>
          <cell r="BS2085">
            <v>0</v>
          </cell>
          <cell r="BT2085">
            <v>0</v>
          </cell>
          <cell r="BU2085">
            <v>0</v>
          </cell>
          <cell r="BV2085">
            <v>0</v>
          </cell>
          <cell r="BW2085">
            <v>0</v>
          </cell>
          <cell r="BX2085">
            <v>0</v>
          </cell>
          <cell r="BY2085">
            <v>0</v>
          </cell>
          <cell r="BZ2085">
            <v>0</v>
          </cell>
          <cell r="CA2085">
            <v>0</v>
          </cell>
          <cell r="CB2085">
            <v>0</v>
          </cell>
          <cell r="CC2085">
            <v>0</v>
          </cell>
          <cell r="CD2085">
            <v>0</v>
          </cell>
          <cell r="CE2085">
            <v>0</v>
          </cell>
          <cell r="CF2085">
            <v>0</v>
          </cell>
          <cell r="CG2085">
            <v>0</v>
          </cell>
          <cell r="CH2085">
            <v>0</v>
          </cell>
          <cell r="CI2085">
            <v>0</v>
          </cell>
          <cell r="CJ2085">
            <v>0</v>
          </cell>
          <cell r="CK2085">
            <v>0</v>
          </cell>
          <cell r="CL2085">
            <v>0</v>
          </cell>
          <cell r="CM2085">
            <v>0</v>
          </cell>
          <cell r="CN2085">
            <v>0</v>
          </cell>
          <cell r="CO2085">
            <v>0</v>
          </cell>
          <cell r="CP2085">
            <v>0</v>
          </cell>
          <cell r="CQ2085">
            <v>0</v>
          </cell>
          <cell r="CR2085">
            <v>0</v>
          </cell>
          <cell r="CS2085">
            <v>0</v>
          </cell>
          <cell r="CT2085">
            <v>0</v>
          </cell>
          <cell r="CU2085">
            <v>0</v>
          </cell>
          <cell r="CV2085">
            <v>0</v>
          </cell>
          <cell r="CW2085">
            <v>0</v>
          </cell>
          <cell r="CX2085">
            <v>0</v>
          </cell>
          <cell r="CY2085">
            <v>0</v>
          </cell>
          <cell r="CZ2085">
            <v>0</v>
          </cell>
          <cell r="DA2085">
            <v>0</v>
          </cell>
          <cell r="DB2085">
            <v>0</v>
          </cell>
          <cell r="DC2085">
            <v>0</v>
          </cell>
          <cell r="DD2085">
            <v>0</v>
          </cell>
          <cell r="DE2085">
            <v>0</v>
          </cell>
          <cell r="DF2085">
            <v>0</v>
          </cell>
          <cell r="DG2085">
            <v>0</v>
          </cell>
          <cell r="DH2085">
            <v>0</v>
          </cell>
          <cell r="DI2085">
            <v>0</v>
          </cell>
          <cell r="DJ2085">
            <v>0</v>
          </cell>
          <cell r="DK2085">
            <v>0</v>
          </cell>
          <cell r="DL2085">
            <v>0</v>
          </cell>
          <cell r="DM2085">
            <v>0</v>
          </cell>
          <cell r="DN2085">
            <v>0</v>
          </cell>
          <cell r="DO2085">
            <v>0</v>
          </cell>
          <cell r="DP2085">
            <v>0</v>
          </cell>
          <cell r="DQ2085">
            <v>0</v>
          </cell>
          <cell r="DR2085">
            <v>0</v>
          </cell>
          <cell r="DS2085">
            <v>0</v>
          </cell>
          <cell r="DT2085">
            <v>0</v>
          </cell>
          <cell r="DU2085">
            <v>0</v>
          </cell>
          <cell r="DV2085">
            <v>0</v>
          </cell>
        </row>
        <row r="2086">
          <cell r="A2086" t="str">
            <v>AFP ColombiaPérdda venta de inversionesRPYG</v>
          </cell>
          <cell r="B2086" t="str">
            <v>AFP Colombia</v>
          </cell>
          <cell r="C2086" t="str">
            <v>PYG</v>
          </cell>
          <cell r="D2086" t="str">
            <v>R</v>
          </cell>
          <cell r="E2086" t="str">
            <v>Miles USD</v>
          </cell>
          <cell r="F2086" t="str">
            <v>Contabilidad</v>
          </cell>
          <cell r="G2086" t="str">
            <v>Pérdda venta de inversiones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  <cell r="BN2086">
            <v>0</v>
          </cell>
          <cell r="BO2086">
            <v>0</v>
          </cell>
          <cell r="BP2086">
            <v>0</v>
          </cell>
          <cell r="BQ2086">
            <v>0</v>
          </cell>
          <cell r="BR2086">
            <v>0</v>
          </cell>
          <cell r="BS2086">
            <v>0</v>
          </cell>
          <cell r="BT2086">
            <v>0</v>
          </cell>
          <cell r="BU2086">
            <v>0</v>
          </cell>
          <cell r="BV2086">
            <v>0</v>
          </cell>
          <cell r="BW2086">
            <v>0</v>
          </cell>
          <cell r="BX2086">
            <v>0</v>
          </cell>
          <cell r="BY2086">
            <v>0</v>
          </cell>
          <cell r="BZ2086">
            <v>0</v>
          </cell>
          <cell r="CA2086">
            <v>0</v>
          </cell>
          <cell r="CB2086">
            <v>0</v>
          </cell>
          <cell r="CC2086">
            <v>0</v>
          </cell>
          <cell r="CD2086">
            <v>0</v>
          </cell>
          <cell r="CE2086">
            <v>0</v>
          </cell>
          <cell r="CF2086">
            <v>0</v>
          </cell>
          <cell r="CG2086">
            <v>0</v>
          </cell>
          <cell r="CH2086">
            <v>0</v>
          </cell>
          <cell r="CI2086">
            <v>0</v>
          </cell>
          <cell r="CJ2086">
            <v>0</v>
          </cell>
          <cell r="CK2086">
            <v>0</v>
          </cell>
          <cell r="CL2086">
            <v>0</v>
          </cell>
          <cell r="CM2086">
            <v>0</v>
          </cell>
          <cell r="CN2086">
            <v>0</v>
          </cell>
          <cell r="CO2086">
            <v>0</v>
          </cell>
          <cell r="CP2086">
            <v>0</v>
          </cell>
          <cell r="CQ2086">
            <v>0</v>
          </cell>
          <cell r="CR2086">
            <v>0</v>
          </cell>
          <cell r="CS2086">
            <v>0</v>
          </cell>
          <cell r="CT2086">
            <v>0</v>
          </cell>
          <cell r="CU2086">
            <v>0</v>
          </cell>
          <cell r="CV2086">
            <v>0</v>
          </cell>
          <cell r="CW2086">
            <v>0</v>
          </cell>
          <cell r="CX2086">
            <v>0</v>
          </cell>
          <cell r="CY2086">
            <v>0</v>
          </cell>
          <cell r="CZ2086">
            <v>0</v>
          </cell>
          <cell r="DA2086">
            <v>0</v>
          </cell>
          <cell r="DB2086">
            <v>0</v>
          </cell>
          <cell r="DC2086">
            <v>0</v>
          </cell>
          <cell r="DD2086">
            <v>0</v>
          </cell>
          <cell r="DE2086">
            <v>0</v>
          </cell>
          <cell r="DF2086">
            <v>0</v>
          </cell>
          <cell r="DG2086">
            <v>0</v>
          </cell>
          <cell r="DH2086">
            <v>0</v>
          </cell>
          <cell r="DI2086">
            <v>0</v>
          </cell>
          <cell r="DJ2086">
            <v>0</v>
          </cell>
          <cell r="DK2086">
            <v>0</v>
          </cell>
          <cell r="DL2086">
            <v>0</v>
          </cell>
          <cell r="DM2086">
            <v>0</v>
          </cell>
          <cell r="DN2086">
            <v>0</v>
          </cell>
          <cell r="DO2086">
            <v>0</v>
          </cell>
          <cell r="DP2086">
            <v>0</v>
          </cell>
          <cell r="DQ2086">
            <v>0</v>
          </cell>
          <cell r="DR2086">
            <v>0</v>
          </cell>
          <cell r="DS2086">
            <v>0</v>
          </cell>
          <cell r="DT2086">
            <v>0</v>
          </cell>
          <cell r="DU2086">
            <v>0</v>
          </cell>
          <cell r="DV2086">
            <v>0</v>
          </cell>
        </row>
        <row r="2087">
          <cell r="A2087" t="str">
            <v>AFP ColombiaIntereses, reajuste a la UVR, dcto amortizadoRPYG</v>
          </cell>
          <cell r="B2087" t="str">
            <v>AFP Colombia</v>
          </cell>
          <cell r="C2087" t="str">
            <v>PYG</v>
          </cell>
          <cell r="D2087" t="str">
            <v>R</v>
          </cell>
          <cell r="E2087" t="str">
            <v>Miles USD</v>
          </cell>
          <cell r="F2087" t="str">
            <v>Contabilidad</v>
          </cell>
          <cell r="G2087" t="str">
            <v>Intereses, reajuste a la UVR, dcto amortizado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40518.333330000001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BV2087">
            <v>0</v>
          </cell>
          <cell r="BW2087">
            <v>0</v>
          </cell>
          <cell r="BX2087">
            <v>0</v>
          </cell>
          <cell r="BY2087">
            <v>0</v>
          </cell>
          <cell r="BZ2087">
            <v>0</v>
          </cell>
          <cell r="CA2087">
            <v>0</v>
          </cell>
          <cell r="CB2087">
            <v>0</v>
          </cell>
          <cell r="CC2087">
            <v>0</v>
          </cell>
          <cell r="CD2087">
            <v>0</v>
          </cell>
          <cell r="CE2087">
            <v>0</v>
          </cell>
          <cell r="CF2087">
            <v>0</v>
          </cell>
          <cell r="CG2087">
            <v>0</v>
          </cell>
          <cell r="CH2087">
            <v>0</v>
          </cell>
          <cell r="CI2087">
            <v>0</v>
          </cell>
          <cell r="CJ2087">
            <v>0</v>
          </cell>
          <cell r="CK2087">
            <v>0</v>
          </cell>
          <cell r="CL2087">
            <v>0</v>
          </cell>
          <cell r="CM2087">
            <v>0</v>
          </cell>
          <cell r="CN2087">
            <v>0</v>
          </cell>
          <cell r="CO2087">
            <v>0</v>
          </cell>
          <cell r="CP2087">
            <v>0</v>
          </cell>
          <cell r="CQ2087">
            <v>0</v>
          </cell>
          <cell r="CR2087">
            <v>0</v>
          </cell>
          <cell r="CS2087">
            <v>0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B2087">
            <v>0</v>
          </cell>
          <cell r="DC2087">
            <v>0</v>
          </cell>
          <cell r="DD2087">
            <v>0</v>
          </cell>
          <cell r="DE2087">
            <v>0</v>
          </cell>
          <cell r="DF2087">
            <v>0</v>
          </cell>
          <cell r="DG2087">
            <v>0</v>
          </cell>
          <cell r="DH2087">
            <v>0</v>
          </cell>
          <cell r="DI2087">
            <v>0</v>
          </cell>
          <cell r="DJ2087">
            <v>0</v>
          </cell>
          <cell r="DK2087">
            <v>0</v>
          </cell>
          <cell r="DL2087">
            <v>0</v>
          </cell>
          <cell r="DM2087">
            <v>0</v>
          </cell>
          <cell r="DN2087">
            <v>0</v>
          </cell>
          <cell r="DO2087">
            <v>0</v>
          </cell>
          <cell r="DP2087">
            <v>0</v>
          </cell>
          <cell r="DQ2087">
            <v>0</v>
          </cell>
          <cell r="DR2087">
            <v>0</v>
          </cell>
          <cell r="DS2087">
            <v>0</v>
          </cell>
          <cell r="DT2087">
            <v>0</v>
          </cell>
          <cell r="DU2087">
            <v>0</v>
          </cell>
          <cell r="DV2087">
            <v>0</v>
          </cell>
        </row>
        <row r="2088">
          <cell r="A2088" t="str">
            <v>AFP ColombiaGastos de personalRPYG</v>
          </cell>
          <cell r="B2088" t="str">
            <v>AFP Colombia</v>
          </cell>
          <cell r="C2088" t="str">
            <v>PYG</v>
          </cell>
          <cell r="D2088" t="str">
            <v>R</v>
          </cell>
          <cell r="E2088" t="str">
            <v>Miles USD</v>
          </cell>
          <cell r="F2088" t="str">
            <v>Contabilidad</v>
          </cell>
          <cell r="G2088" t="str">
            <v>Gastos de personal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6978412.4819999998</v>
          </cell>
          <cell r="O2088">
            <v>6561508.3600000003</v>
          </cell>
          <cell r="P2088">
            <v>3723852.7579999999</v>
          </cell>
          <cell r="Q2088">
            <v>3197222.0449999999</v>
          </cell>
          <cell r="R2088">
            <v>40542279.244000003</v>
          </cell>
          <cell r="S2088">
            <v>37534820.379000001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BV2088">
            <v>0</v>
          </cell>
          <cell r="BW2088">
            <v>0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B2088">
            <v>0</v>
          </cell>
          <cell r="CC2088">
            <v>0</v>
          </cell>
          <cell r="CD2088">
            <v>0</v>
          </cell>
          <cell r="CE2088">
            <v>0</v>
          </cell>
          <cell r="CF2088">
            <v>0</v>
          </cell>
          <cell r="CG2088">
            <v>0</v>
          </cell>
          <cell r="CH2088">
            <v>0</v>
          </cell>
          <cell r="CI2088">
            <v>0</v>
          </cell>
          <cell r="CJ2088">
            <v>0</v>
          </cell>
          <cell r="CK2088">
            <v>0</v>
          </cell>
          <cell r="CL2088">
            <v>0</v>
          </cell>
          <cell r="CM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0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B2088">
            <v>0</v>
          </cell>
          <cell r="DC2088">
            <v>0</v>
          </cell>
          <cell r="DD2088">
            <v>0</v>
          </cell>
          <cell r="DE2088">
            <v>0</v>
          </cell>
          <cell r="DF2088">
            <v>0</v>
          </cell>
          <cell r="DG2088">
            <v>0</v>
          </cell>
          <cell r="DH2088">
            <v>0</v>
          </cell>
          <cell r="DI2088">
            <v>0</v>
          </cell>
          <cell r="DJ2088">
            <v>0</v>
          </cell>
          <cell r="DK2088">
            <v>0</v>
          </cell>
          <cell r="DL2088">
            <v>0</v>
          </cell>
          <cell r="DM2088">
            <v>0</v>
          </cell>
          <cell r="DN2088">
            <v>0</v>
          </cell>
          <cell r="DO2088">
            <v>0</v>
          </cell>
          <cell r="DP2088">
            <v>0</v>
          </cell>
          <cell r="DQ2088">
            <v>0</v>
          </cell>
          <cell r="DR2088">
            <v>0</v>
          </cell>
          <cell r="DS2088">
            <v>0</v>
          </cell>
          <cell r="DT2088">
            <v>0</v>
          </cell>
          <cell r="DU2088">
            <v>0</v>
          </cell>
          <cell r="DV2088">
            <v>0</v>
          </cell>
        </row>
        <row r="2089">
          <cell r="A2089" t="str">
            <v>AFP ColombiaHonorariosRPYG</v>
          </cell>
          <cell r="B2089" t="str">
            <v>AFP Colombia</v>
          </cell>
          <cell r="C2089" t="str">
            <v>PYG</v>
          </cell>
          <cell r="D2089" t="str">
            <v>R</v>
          </cell>
          <cell r="E2089" t="str">
            <v>Miles USD</v>
          </cell>
          <cell r="F2089" t="str">
            <v>Contabilidad</v>
          </cell>
          <cell r="G2089" t="str">
            <v>Honorarios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559350.47459</v>
          </cell>
          <cell r="O2089">
            <v>457566.56800000003</v>
          </cell>
          <cell r="P2089">
            <v>284082.37388999999</v>
          </cell>
          <cell r="Q2089">
            <v>93384.784370000008</v>
          </cell>
          <cell r="R2089">
            <v>3470946.5002899999</v>
          </cell>
          <cell r="S2089">
            <v>2346422.7098099999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0</v>
          </cell>
          <cell r="BN2089">
            <v>0</v>
          </cell>
          <cell r="BO2089">
            <v>0</v>
          </cell>
          <cell r="BP2089">
            <v>0</v>
          </cell>
          <cell r="BQ2089">
            <v>0</v>
          </cell>
          <cell r="BR2089">
            <v>0</v>
          </cell>
          <cell r="BS2089">
            <v>0</v>
          </cell>
          <cell r="BT2089">
            <v>0</v>
          </cell>
          <cell r="BU2089">
            <v>0</v>
          </cell>
          <cell r="BV2089">
            <v>0</v>
          </cell>
          <cell r="BW2089">
            <v>0</v>
          </cell>
          <cell r="BX2089">
            <v>0</v>
          </cell>
          <cell r="BY2089">
            <v>0</v>
          </cell>
          <cell r="BZ2089">
            <v>0</v>
          </cell>
          <cell r="CA2089">
            <v>0</v>
          </cell>
          <cell r="CB2089">
            <v>0</v>
          </cell>
          <cell r="CC2089">
            <v>0</v>
          </cell>
          <cell r="CD2089">
            <v>0</v>
          </cell>
          <cell r="CE2089">
            <v>0</v>
          </cell>
          <cell r="CF2089">
            <v>0</v>
          </cell>
          <cell r="CG2089">
            <v>0</v>
          </cell>
          <cell r="CH2089">
            <v>0</v>
          </cell>
          <cell r="CI2089">
            <v>0</v>
          </cell>
          <cell r="CJ2089">
            <v>0</v>
          </cell>
          <cell r="CK2089">
            <v>0</v>
          </cell>
          <cell r="CL2089">
            <v>0</v>
          </cell>
          <cell r="CM2089">
            <v>0</v>
          </cell>
          <cell r="CN2089">
            <v>0</v>
          </cell>
          <cell r="CO2089">
            <v>0</v>
          </cell>
          <cell r="CP2089">
            <v>0</v>
          </cell>
          <cell r="CQ2089">
            <v>0</v>
          </cell>
          <cell r="CR2089">
            <v>0</v>
          </cell>
          <cell r="CS2089">
            <v>0</v>
          </cell>
          <cell r="CT2089">
            <v>0</v>
          </cell>
          <cell r="CU2089">
            <v>0</v>
          </cell>
          <cell r="CV2089">
            <v>0</v>
          </cell>
          <cell r="CW2089">
            <v>0</v>
          </cell>
          <cell r="CX2089">
            <v>0</v>
          </cell>
          <cell r="CY2089">
            <v>0</v>
          </cell>
          <cell r="CZ2089">
            <v>0</v>
          </cell>
          <cell r="DA2089">
            <v>0</v>
          </cell>
          <cell r="DB2089">
            <v>0</v>
          </cell>
          <cell r="DC2089">
            <v>0</v>
          </cell>
          <cell r="DD2089">
            <v>0</v>
          </cell>
          <cell r="DE2089">
            <v>0</v>
          </cell>
          <cell r="DF2089">
            <v>0</v>
          </cell>
          <cell r="DG2089">
            <v>0</v>
          </cell>
          <cell r="DH2089">
            <v>0</v>
          </cell>
          <cell r="DI2089">
            <v>0</v>
          </cell>
          <cell r="DJ2089">
            <v>0</v>
          </cell>
          <cell r="DK2089">
            <v>0</v>
          </cell>
          <cell r="DL2089">
            <v>0</v>
          </cell>
          <cell r="DM2089">
            <v>0</v>
          </cell>
          <cell r="DN2089">
            <v>0</v>
          </cell>
          <cell r="DO2089">
            <v>0</v>
          </cell>
          <cell r="DP2089">
            <v>0</v>
          </cell>
          <cell r="DQ2089">
            <v>0</v>
          </cell>
          <cell r="DR2089">
            <v>0</v>
          </cell>
          <cell r="DS2089">
            <v>0</v>
          </cell>
          <cell r="DT2089">
            <v>0</v>
          </cell>
          <cell r="DU2089">
            <v>0</v>
          </cell>
          <cell r="DV2089">
            <v>0</v>
          </cell>
        </row>
        <row r="2090">
          <cell r="A2090" t="str">
            <v>AFP ColombiaImpuestosRPYG</v>
          </cell>
          <cell r="B2090" t="str">
            <v>AFP Colombia</v>
          </cell>
          <cell r="C2090" t="str">
            <v>PYG</v>
          </cell>
          <cell r="D2090" t="str">
            <v>R</v>
          </cell>
          <cell r="E2090" t="str">
            <v>Miles USD</v>
          </cell>
          <cell r="F2090" t="str">
            <v>Contabilidad</v>
          </cell>
          <cell r="G2090" t="str">
            <v>Impuestos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796332.97852999996</v>
          </cell>
          <cell r="O2090">
            <v>821975.62100000004</v>
          </cell>
          <cell r="P2090">
            <v>377674.53164</v>
          </cell>
          <cell r="Q2090">
            <v>417967.91192000004</v>
          </cell>
          <cell r="R2090">
            <v>4781711.9335200004</v>
          </cell>
          <cell r="S2090">
            <v>3641344.9767899998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0</v>
          </cell>
          <cell r="BW2090">
            <v>0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B2090">
            <v>0</v>
          </cell>
          <cell r="CC2090">
            <v>0</v>
          </cell>
          <cell r="CD2090">
            <v>0</v>
          </cell>
          <cell r="CE2090">
            <v>0</v>
          </cell>
          <cell r="CF2090">
            <v>0</v>
          </cell>
          <cell r="CG2090">
            <v>0</v>
          </cell>
          <cell r="CH2090">
            <v>0</v>
          </cell>
          <cell r="CI2090">
            <v>0</v>
          </cell>
          <cell r="CJ2090">
            <v>0</v>
          </cell>
          <cell r="CK2090">
            <v>0</v>
          </cell>
          <cell r="CL2090">
            <v>0</v>
          </cell>
          <cell r="CM2090">
            <v>0</v>
          </cell>
          <cell r="CN2090">
            <v>0</v>
          </cell>
          <cell r="CO2090">
            <v>0</v>
          </cell>
          <cell r="CP2090">
            <v>0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B2090">
            <v>0</v>
          </cell>
          <cell r="DC2090">
            <v>0</v>
          </cell>
          <cell r="DD2090">
            <v>0</v>
          </cell>
          <cell r="DE2090">
            <v>0</v>
          </cell>
          <cell r="DF2090">
            <v>0</v>
          </cell>
          <cell r="DG2090">
            <v>0</v>
          </cell>
          <cell r="DH2090">
            <v>0</v>
          </cell>
          <cell r="DI2090">
            <v>0</v>
          </cell>
          <cell r="DJ2090">
            <v>0</v>
          </cell>
          <cell r="DK2090">
            <v>0</v>
          </cell>
          <cell r="DL2090">
            <v>0</v>
          </cell>
          <cell r="DM2090">
            <v>0</v>
          </cell>
          <cell r="DN2090">
            <v>0</v>
          </cell>
          <cell r="DO2090">
            <v>0</v>
          </cell>
          <cell r="DP2090">
            <v>0</v>
          </cell>
          <cell r="DQ2090">
            <v>0</v>
          </cell>
          <cell r="DR2090">
            <v>0</v>
          </cell>
          <cell r="DS2090">
            <v>0</v>
          </cell>
          <cell r="DT2090">
            <v>0</v>
          </cell>
          <cell r="DU2090">
            <v>0</v>
          </cell>
          <cell r="DV2090">
            <v>0</v>
          </cell>
        </row>
        <row r="2091">
          <cell r="A2091" t="str">
            <v>AFP ColombiaArrendamientosRPYG</v>
          </cell>
          <cell r="B2091" t="str">
            <v>AFP Colombia</v>
          </cell>
          <cell r="C2091" t="str">
            <v>PYG</v>
          </cell>
          <cell r="D2091" t="str">
            <v>R</v>
          </cell>
          <cell r="E2091" t="str">
            <v>Miles USD</v>
          </cell>
          <cell r="F2091" t="str">
            <v>Contabilidad</v>
          </cell>
          <cell r="G2091" t="str">
            <v>Arrendamientos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987567.31200000003</v>
          </cell>
          <cell r="O2091">
            <v>695062.46299999999</v>
          </cell>
          <cell r="P2091">
            <v>419686.52179999999</v>
          </cell>
          <cell r="Q2091">
            <v>348159.10834999999</v>
          </cell>
          <cell r="R2091">
            <v>4978089.4413799997</v>
          </cell>
          <cell r="S2091">
            <v>3849212.5005700001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  <cell r="BQ2091">
            <v>0</v>
          </cell>
          <cell r="BR2091">
            <v>0</v>
          </cell>
          <cell r="BS2091">
            <v>0</v>
          </cell>
          <cell r="BT2091">
            <v>0</v>
          </cell>
          <cell r="BU2091">
            <v>0</v>
          </cell>
          <cell r="BV2091">
            <v>0</v>
          </cell>
          <cell r="BW2091">
            <v>0</v>
          </cell>
          <cell r="BX2091">
            <v>0</v>
          </cell>
          <cell r="BY2091">
            <v>0</v>
          </cell>
          <cell r="BZ2091">
            <v>0</v>
          </cell>
          <cell r="CA2091">
            <v>0</v>
          </cell>
          <cell r="CB2091">
            <v>0</v>
          </cell>
          <cell r="CC2091">
            <v>0</v>
          </cell>
          <cell r="CD2091">
            <v>0</v>
          </cell>
          <cell r="CE2091">
            <v>0</v>
          </cell>
          <cell r="CF2091">
            <v>0</v>
          </cell>
          <cell r="CG2091">
            <v>0</v>
          </cell>
          <cell r="CH2091">
            <v>0</v>
          </cell>
          <cell r="CI2091">
            <v>0</v>
          </cell>
          <cell r="CJ2091">
            <v>0</v>
          </cell>
          <cell r="CK2091">
            <v>0</v>
          </cell>
          <cell r="CL2091">
            <v>0</v>
          </cell>
          <cell r="CM2091">
            <v>0</v>
          </cell>
          <cell r="CN2091">
            <v>0</v>
          </cell>
          <cell r="CO2091">
            <v>0</v>
          </cell>
          <cell r="CP2091">
            <v>0</v>
          </cell>
          <cell r="CQ2091">
            <v>0</v>
          </cell>
          <cell r="CR2091">
            <v>0</v>
          </cell>
          <cell r="CS2091">
            <v>0</v>
          </cell>
          <cell r="CT2091">
            <v>0</v>
          </cell>
          <cell r="CU2091">
            <v>0</v>
          </cell>
          <cell r="CV2091">
            <v>0</v>
          </cell>
          <cell r="CW2091">
            <v>0</v>
          </cell>
          <cell r="CX2091">
            <v>0</v>
          </cell>
          <cell r="CY2091">
            <v>0</v>
          </cell>
          <cell r="CZ2091">
            <v>0</v>
          </cell>
          <cell r="DA2091">
            <v>0</v>
          </cell>
          <cell r="DB2091">
            <v>0</v>
          </cell>
          <cell r="DC2091">
            <v>0</v>
          </cell>
          <cell r="DD2091">
            <v>0</v>
          </cell>
          <cell r="DE2091">
            <v>0</v>
          </cell>
          <cell r="DF2091">
            <v>0</v>
          </cell>
          <cell r="DG2091">
            <v>0</v>
          </cell>
          <cell r="DH2091">
            <v>0</v>
          </cell>
          <cell r="DI2091">
            <v>0</v>
          </cell>
          <cell r="DJ2091">
            <v>0</v>
          </cell>
          <cell r="DK2091">
            <v>0</v>
          </cell>
          <cell r="DL2091">
            <v>0</v>
          </cell>
          <cell r="DM2091">
            <v>0</v>
          </cell>
          <cell r="DN2091">
            <v>0</v>
          </cell>
          <cell r="DO2091">
            <v>0</v>
          </cell>
          <cell r="DP2091">
            <v>0</v>
          </cell>
          <cell r="DQ2091">
            <v>0</v>
          </cell>
          <cell r="DR2091">
            <v>0</v>
          </cell>
          <cell r="DS2091">
            <v>0</v>
          </cell>
          <cell r="DT2091">
            <v>0</v>
          </cell>
          <cell r="DU2091">
            <v>0</v>
          </cell>
          <cell r="DV2091">
            <v>0</v>
          </cell>
        </row>
        <row r="2092">
          <cell r="A2092" t="str">
            <v>AFP ColombiaContribuciones y afiliacionesRPYG</v>
          </cell>
          <cell r="B2092" t="str">
            <v>AFP Colombia</v>
          </cell>
          <cell r="C2092" t="str">
            <v>PYG</v>
          </cell>
          <cell r="D2092" t="str">
            <v>R</v>
          </cell>
          <cell r="E2092" t="str">
            <v>Miles USD</v>
          </cell>
          <cell r="F2092" t="str">
            <v>Contabilidad</v>
          </cell>
          <cell r="G2092" t="str">
            <v>Contribuciones y afiliaciones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119275.281</v>
          </cell>
          <cell r="O2092">
            <v>107166.768</v>
          </cell>
          <cell r="P2092">
            <v>61004.964999999997</v>
          </cell>
          <cell r="Q2092">
            <v>52920.957999999999</v>
          </cell>
          <cell r="R2092">
            <v>752529.41200000001</v>
          </cell>
          <cell r="S2092">
            <v>6158634.47334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0</v>
          </cell>
          <cell r="BQ2092">
            <v>0</v>
          </cell>
          <cell r="BR2092">
            <v>0</v>
          </cell>
          <cell r="BS2092">
            <v>0</v>
          </cell>
          <cell r="BT2092">
            <v>0</v>
          </cell>
          <cell r="BU2092">
            <v>0</v>
          </cell>
          <cell r="BV2092">
            <v>0</v>
          </cell>
          <cell r="BW2092">
            <v>0</v>
          </cell>
          <cell r="BX2092">
            <v>0</v>
          </cell>
          <cell r="BY2092">
            <v>0</v>
          </cell>
          <cell r="BZ2092">
            <v>0</v>
          </cell>
          <cell r="CA2092">
            <v>0</v>
          </cell>
          <cell r="CB2092">
            <v>0</v>
          </cell>
          <cell r="CC2092">
            <v>0</v>
          </cell>
          <cell r="CD2092">
            <v>0</v>
          </cell>
          <cell r="CE2092">
            <v>0</v>
          </cell>
          <cell r="CF2092">
            <v>0</v>
          </cell>
          <cell r="CG2092">
            <v>0</v>
          </cell>
          <cell r="CH2092">
            <v>0</v>
          </cell>
          <cell r="CI2092">
            <v>0</v>
          </cell>
          <cell r="CJ2092">
            <v>0</v>
          </cell>
          <cell r="CK2092">
            <v>0</v>
          </cell>
          <cell r="CL2092">
            <v>0</v>
          </cell>
          <cell r="CM2092">
            <v>0</v>
          </cell>
          <cell r="CN2092">
            <v>0</v>
          </cell>
          <cell r="CO2092">
            <v>0</v>
          </cell>
          <cell r="CP2092">
            <v>0</v>
          </cell>
          <cell r="CQ2092">
            <v>0</v>
          </cell>
          <cell r="CR2092">
            <v>0</v>
          </cell>
          <cell r="CS2092">
            <v>0</v>
          </cell>
          <cell r="CT2092">
            <v>0</v>
          </cell>
          <cell r="CU2092">
            <v>0</v>
          </cell>
          <cell r="CV2092">
            <v>0</v>
          </cell>
          <cell r="CW2092">
            <v>0</v>
          </cell>
          <cell r="CX2092">
            <v>0</v>
          </cell>
          <cell r="CY2092">
            <v>0</v>
          </cell>
          <cell r="CZ2092">
            <v>0</v>
          </cell>
          <cell r="DA2092">
            <v>0</v>
          </cell>
          <cell r="DB2092">
            <v>0</v>
          </cell>
          <cell r="DC2092">
            <v>0</v>
          </cell>
          <cell r="DD2092">
            <v>0</v>
          </cell>
          <cell r="DE2092">
            <v>0</v>
          </cell>
          <cell r="DF2092">
            <v>0</v>
          </cell>
          <cell r="DG2092">
            <v>0</v>
          </cell>
          <cell r="DH2092">
            <v>0</v>
          </cell>
          <cell r="DI2092">
            <v>0</v>
          </cell>
          <cell r="DJ2092">
            <v>0</v>
          </cell>
          <cell r="DK2092">
            <v>0</v>
          </cell>
          <cell r="DL2092">
            <v>0</v>
          </cell>
          <cell r="DM2092">
            <v>0</v>
          </cell>
          <cell r="DN2092">
            <v>0</v>
          </cell>
          <cell r="DO2092">
            <v>0</v>
          </cell>
          <cell r="DP2092">
            <v>0</v>
          </cell>
          <cell r="DQ2092">
            <v>0</v>
          </cell>
          <cell r="DR2092">
            <v>0</v>
          </cell>
          <cell r="DS2092">
            <v>0</v>
          </cell>
          <cell r="DT2092">
            <v>0</v>
          </cell>
          <cell r="DU2092">
            <v>0</v>
          </cell>
          <cell r="DV2092">
            <v>0</v>
          </cell>
        </row>
        <row r="2093">
          <cell r="A2093" t="str">
            <v>AFP ColombiaSegurosRPYG</v>
          </cell>
          <cell r="B2093" t="str">
            <v>AFP Colombia</v>
          </cell>
          <cell r="C2093" t="str">
            <v>PYG</v>
          </cell>
          <cell r="D2093" t="str">
            <v>R</v>
          </cell>
          <cell r="E2093" t="str">
            <v>Miles USD</v>
          </cell>
          <cell r="F2093" t="str">
            <v>Contabilidad</v>
          </cell>
          <cell r="G2093" t="str">
            <v>Seguros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58813.071219999998</v>
          </cell>
          <cell r="O2093">
            <v>44153.286</v>
          </cell>
          <cell r="P2093">
            <v>22825.184109999998</v>
          </cell>
          <cell r="Q2093">
            <v>20895.586219999997</v>
          </cell>
          <cell r="R2093">
            <v>419963.54687999998</v>
          </cell>
          <cell r="S2093">
            <v>421943.78148000001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  <cell r="BQ2093">
            <v>0</v>
          </cell>
          <cell r="BR2093">
            <v>0</v>
          </cell>
          <cell r="BS2093">
            <v>0</v>
          </cell>
          <cell r="BT2093">
            <v>0</v>
          </cell>
          <cell r="BU2093">
            <v>0</v>
          </cell>
          <cell r="BV2093">
            <v>0</v>
          </cell>
          <cell r="BW2093">
            <v>0</v>
          </cell>
          <cell r="BX2093">
            <v>0</v>
          </cell>
          <cell r="BY2093">
            <v>0</v>
          </cell>
          <cell r="BZ2093">
            <v>0</v>
          </cell>
          <cell r="CA2093">
            <v>0</v>
          </cell>
          <cell r="CB2093">
            <v>0</v>
          </cell>
          <cell r="CC2093">
            <v>0</v>
          </cell>
          <cell r="CD2093">
            <v>0</v>
          </cell>
          <cell r="CE2093">
            <v>0</v>
          </cell>
          <cell r="CF2093">
            <v>0</v>
          </cell>
          <cell r="CG2093">
            <v>0</v>
          </cell>
          <cell r="CH2093">
            <v>0</v>
          </cell>
          <cell r="CI2093">
            <v>0</v>
          </cell>
          <cell r="CJ2093">
            <v>0</v>
          </cell>
          <cell r="CK2093">
            <v>0</v>
          </cell>
          <cell r="CL2093">
            <v>0</v>
          </cell>
          <cell r="CM2093">
            <v>0</v>
          </cell>
          <cell r="CN2093">
            <v>0</v>
          </cell>
          <cell r="CO2093">
            <v>0</v>
          </cell>
          <cell r="CP2093">
            <v>0</v>
          </cell>
          <cell r="CQ2093">
            <v>0</v>
          </cell>
          <cell r="CR2093">
            <v>0</v>
          </cell>
          <cell r="CS2093">
            <v>0</v>
          </cell>
          <cell r="CT2093">
            <v>0</v>
          </cell>
          <cell r="CU2093">
            <v>0</v>
          </cell>
          <cell r="CV2093">
            <v>0</v>
          </cell>
          <cell r="CW2093">
            <v>0</v>
          </cell>
          <cell r="CX2093">
            <v>0</v>
          </cell>
          <cell r="CY2093">
            <v>0</v>
          </cell>
          <cell r="CZ2093">
            <v>0</v>
          </cell>
          <cell r="DA2093">
            <v>0</v>
          </cell>
          <cell r="DB2093">
            <v>0</v>
          </cell>
          <cell r="DC2093">
            <v>0</v>
          </cell>
          <cell r="DD2093">
            <v>0</v>
          </cell>
          <cell r="DE2093">
            <v>0</v>
          </cell>
          <cell r="DF2093">
            <v>0</v>
          </cell>
          <cell r="DG2093">
            <v>0</v>
          </cell>
          <cell r="DH2093">
            <v>0</v>
          </cell>
          <cell r="DI2093">
            <v>0</v>
          </cell>
          <cell r="DJ2093">
            <v>0</v>
          </cell>
          <cell r="DK2093">
            <v>0</v>
          </cell>
          <cell r="DL2093">
            <v>0</v>
          </cell>
          <cell r="DM2093">
            <v>0</v>
          </cell>
          <cell r="DN2093">
            <v>0</v>
          </cell>
          <cell r="DO2093">
            <v>0</v>
          </cell>
          <cell r="DP2093">
            <v>0</v>
          </cell>
          <cell r="DQ2093">
            <v>0</v>
          </cell>
          <cell r="DR2093">
            <v>0</v>
          </cell>
          <cell r="DS2093">
            <v>0</v>
          </cell>
          <cell r="DT2093">
            <v>0</v>
          </cell>
          <cell r="DU2093">
            <v>0</v>
          </cell>
          <cell r="DV2093">
            <v>0</v>
          </cell>
        </row>
        <row r="2094">
          <cell r="A2094" t="str">
            <v>AFP ColombiaServicios temporales públicos y otrosRPYG</v>
          </cell>
          <cell r="B2094" t="str">
            <v>AFP Colombia</v>
          </cell>
          <cell r="C2094" t="str">
            <v>PYG</v>
          </cell>
          <cell r="D2094" t="str">
            <v>R</v>
          </cell>
          <cell r="E2094" t="str">
            <v>Miles USD</v>
          </cell>
          <cell r="F2094" t="str">
            <v>Contabilidad</v>
          </cell>
          <cell r="G2094" t="str">
            <v>Servicios temporales públicos y otros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369287.75</v>
          </cell>
          <cell r="O2094">
            <v>390466.11300000001</v>
          </cell>
          <cell r="P2094">
            <v>197769.228</v>
          </cell>
          <cell r="Q2094">
            <v>152545.05600000001</v>
          </cell>
          <cell r="R2094">
            <v>2015152.415</v>
          </cell>
          <cell r="S2094">
            <v>1592545.838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0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BV2094">
            <v>0</v>
          </cell>
          <cell r="BW2094">
            <v>0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B2094">
            <v>0</v>
          </cell>
          <cell r="CC2094">
            <v>0</v>
          </cell>
          <cell r="CD2094">
            <v>0</v>
          </cell>
          <cell r="CE2094">
            <v>0</v>
          </cell>
          <cell r="CF2094">
            <v>0</v>
          </cell>
          <cell r="CG2094">
            <v>0</v>
          </cell>
          <cell r="CH2094">
            <v>0</v>
          </cell>
          <cell r="CI2094">
            <v>0</v>
          </cell>
          <cell r="CJ2094">
            <v>0</v>
          </cell>
          <cell r="CK2094">
            <v>0</v>
          </cell>
          <cell r="CL2094">
            <v>0</v>
          </cell>
          <cell r="CM2094">
            <v>0</v>
          </cell>
          <cell r="CN2094">
            <v>0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0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B2094">
            <v>0</v>
          </cell>
          <cell r="DC2094">
            <v>0</v>
          </cell>
          <cell r="DD2094">
            <v>0</v>
          </cell>
          <cell r="DE2094">
            <v>0</v>
          </cell>
          <cell r="DF2094">
            <v>0</v>
          </cell>
          <cell r="DG2094">
            <v>0</v>
          </cell>
          <cell r="DH2094">
            <v>0</v>
          </cell>
          <cell r="DI2094">
            <v>0</v>
          </cell>
          <cell r="DJ2094">
            <v>0</v>
          </cell>
          <cell r="DK2094">
            <v>0</v>
          </cell>
          <cell r="DL2094">
            <v>0</v>
          </cell>
          <cell r="DM2094">
            <v>0</v>
          </cell>
          <cell r="DN2094">
            <v>0</v>
          </cell>
          <cell r="DO2094">
            <v>0</v>
          </cell>
          <cell r="DP2094">
            <v>0</v>
          </cell>
          <cell r="DQ2094">
            <v>0</v>
          </cell>
          <cell r="DR2094">
            <v>0</v>
          </cell>
          <cell r="DS2094">
            <v>0</v>
          </cell>
          <cell r="DT2094">
            <v>0</v>
          </cell>
          <cell r="DU2094">
            <v>0</v>
          </cell>
          <cell r="DV2094">
            <v>0</v>
          </cell>
        </row>
        <row r="2095">
          <cell r="A2095" t="str">
            <v>AFP ColombiaMantenimiento y reparacionesRPYG</v>
          </cell>
          <cell r="B2095" t="str">
            <v>AFP Colombia</v>
          </cell>
          <cell r="C2095" t="str">
            <v>PYG</v>
          </cell>
          <cell r="D2095" t="str">
            <v>R</v>
          </cell>
          <cell r="E2095" t="str">
            <v>Miles USD</v>
          </cell>
          <cell r="F2095" t="str">
            <v>Contabilidad</v>
          </cell>
          <cell r="G2095" t="str">
            <v>Mantenimiento y reparaciones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493808.87902999995</v>
          </cell>
          <cell r="O2095">
            <v>579634.98600000003</v>
          </cell>
          <cell r="P2095">
            <v>182182.79527999999</v>
          </cell>
          <cell r="Q2095">
            <v>348003.65532999998</v>
          </cell>
          <cell r="R2095">
            <v>3667101.0874299998</v>
          </cell>
          <cell r="S2095">
            <v>4054732.0708300001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BV2095">
            <v>0</v>
          </cell>
          <cell r="BW2095">
            <v>0</v>
          </cell>
          <cell r="BX2095">
            <v>0</v>
          </cell>
          <cell r="BY2095">
            <v>0</v>
          </cell>
          <cell r="BZ2095">
            <v>0</v>
          </cell>
          <cell r="CA2095">
            <v>0</v>
          </cell>
          <cell r="CB2095">
            <v>0</v>
          </cell>
          <cell r="CC2095">
            <v>0</v>
          </cell>
          <cell r="CD2095">
            <v>0</v>
          </cell>
          <cell r="CE2095">
            <v>0</v>
          </cell>
          <cell r="CF2095">
            <v>0</v>
          </cell>
          <cell r="CG2095">
            <v>0</v>
          </cell>
          <cell r="CH2095">
            <v>0</v>
          </cell>
          <cell r="CI2095">
            <v>0</v>
          </cell>
          <cell r="CJ2095">
            <v>0</v>
          </cell>
          <cell r="CK2095">
            <v>0</v>
          </cell>
          <cell r="CL2095">
            <v>0</v>
          </cell>
          <cell r="CM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B2095">
            <v>0</v>
          </cell>
          <cell r="DC2095">
            <v>0</v>
          </cell>
          <cell r="DD2095">
            <v>0</v>
          </cell>
          <cell r="DE2095">
            <v>0</v>
          </cell>
          <cell r="DF2095">
            <v>0</v>
          </cell>
          <cell r="DG2095">
            <v>0</v>
          </cell>
          <cell r="DH2095">
            <v>0</v>
          </cell>
          <cell r="DI2095">
            <v>0</v>
          </cell>
          <cell r="DJ2095">
            <v>0</v>
          </cell>
          <cell r="DK2095">
            <v>0</v>
          </cell>
          <cell r="DL2095">
            <v>0</v>
          </cell>
          <cell r="DM2095">
            <v>0</v>
          </cell>
          <cell r="DN2095">
            <v>0</v>
          </cell>
          <cell r="DO2095">
            <v>0</v>
          </cell>
          <cell r="DP2095">
            <v>0</v>
          </cell>
          <cell r="DQ2095">
            <v>0</v>
          </cell>
          <cell r="DR2095">
            <v>0</v>
          </cell>
          <cell r="DS2095">
            <v>0</v>
          </cell>
          <cell r="DT2095">
            <v>0</v>
          </cell>
          <cell r="DU2095">
            <v>0</v>
          </cell>
          <cell r="DV2095">
            <v>0</v>
          </cell>
        </row>
        <row r="2096">
          <cell r="A2096" t="str">
            <v>AFP ColombiaSuministrosRPYG</v>
          </cell>
          <cell r="B2096" t="str">
            <v>AFP Colombia</v>
          </cell>
          <cell r="C2096" t="str">
            <v>PYG</v>
          </cell>
          <cell r="D2096" t="str">
            <v>R</v>
          </cell>
          <cell r="E2096" t="str">
            <v>Miles USD</v>
          </cell>
          <cell r="F2096" t="str">
            <v>Contabilidad</v>
          </cell>
          <cell r="G2096" t="str">
            <v>Suministros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0</v>
          </cell>
          <cell r="BQ2096">
            <v>0</v>
          </cell>
          <cell r="BR2096">
            <v>0</v>
          </cell>
          <cell r="BS2096">
            <v>0</v>
          </cell>
          <cell r="BT2096">
            <v>0</v>
          </cell>
          <cell r="BU2096">
            <v>0</v>
          </cell>
          <cell r="BV2096">
            <v>0</v>
          </cell>
          <cell r="BW2096">
            <v>0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B2096">
            <v>0</v>
          </cell>
          <cell r="CC2096">
            <v>0</v>
          </cell>
          <cell r="CD2096">
            <v>0</v>
          </cell>
          <cell r="CE2096">
            <v>0</v>
          </cell>
          <cell r="CF2096">
            <v>0</v>
          </cell>
          <cell r="CG2096">
            <v>0</v>
          </cell>
          <cell r="CH2096">
            <v>0</v>
          </cell>
          <cell r="CI2096">
            <v>0</v>
          </cell>
          <cell r="CJ2096">
            <v>0</v>
          </cell>
          <cell r="CK2096">
            <v>0</v>
          </cell>
          <cell r="CL2096">
            <v>0</v>
          </cell>
          <cell r="CM2096">
            <v>0</v>
          </cell>
          <cell r="CN2096">
            <v>0</v>
          </cell>
          <cell r="CO2096">
            <v>0</v>
          </cell>
          <cell r="CP2096">
            <v>0</v>
          </cell>
          <cell r="CQ2096">
            <v>0</v>
          </cell>
          <cell r="CR2096">
            <v>0</v>
          </cell>
          <cell r="CS2096">
            <v>0</v>
          </cell>
          <cell r="CT2096">
            <v>0</v>
          </cell>
          <cell r="CU2096">
            <v>0</v>
          </cell>
          <cell r="CV2096">
            <v>0</v>
          </cell>
          <cell r="CW2096">
            <v>0</v>
          </cell>
          <cell r="CX2096">
            <v>0</v>
          </cell>
          <cell r="CY2096">
            <v>0</v>
          </cell>
          <cell r="CZ2096">
            <v>0</v>
          </cell>
          <cell r="DA2096">
            <v>0</v>
          </cell>
          <cell r="DB2096">
            <v>0</v>
          </cell>
          <cell r="DC2096">
            <v>0</v>
          </cell>
          <cell r="DD2096">
            <v>0</v>
          </cell>
          <cell r="DE2096">
            <v>0</v>
          </cell>
          <cell r="DF2096">
            <v>0</v>
          </cell>
          <cell r="DG2096">
            <v>0</v>
          </cell>
          <cell r="DH2096">
            <v>0</v>
          </cell>
          <cell r="DI2096">
            <v>0</v>
          </cell>
          <cell r="DJ2096">
            <v>0</v>
          </cell>
          <cell r="DK2096">
            <v>0</v>
          </cell>
          <cell r="DL2096">
            <v>0</v>
          </cell>
          <cell r="DM2096">
            <v>0</v>
          </cell>
          <cell r="DN2096">
            <v>0</v>
          </cell>
          <cell r="DO2096">
            <v>0</v>
          </cell>
          <cell r="DP2096">
            <v>0</v>
          </cell>
          <cell r="DQ2096">
            <v>0</v>
          </cell>
          <cell r="DR2096">
            <v>0</v>
          </cell>
          <cell r="DS2096">
            <v>0</v>
          </cell>
          <cell r="DT2096">
            <v>0</v>
          </cell>
          <cell r="DU2096">
            <v>0</v>
          </cell>
          <cell r="DV2096">
            <v>0</v>
          </cell>
        </row>
        <row r="2097">
          <cell r="A2097" t="str">
            <v>AFP ColombiaPublicidad y propagandaRPYG</v>
          </cell>
          <cell r="B2097" t="str">
            <v>AFP Colombia</v>
          </cell>
          <cell r="C2097" t="str">
            <v>PYG</v>
          </cell>
          <cell r="D2097" t="str">
            <v>R</v>
          </cell>
          <cell r="E2097" t="str">
            <v>Miles USD</v>
          </cell>
          <cell r="F2097" t="str">
            <v>Contabilidad</v>
          </cell>
          <cell r="G2097" t="str">
            <v>Publicidad y propaganda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540734.17700000003</v>
          </cell>
          <cell r="O2097">
            <v>1231371.429</v>
          </cell>
          <cell r="P2097">
            <v>289334.76199999999</v>
          </cell>
          <cell r="Q2097">
            <v>498554.86599999998</v>
          </cell>
          <cell r="R2097">
            <v>5541198.5420000004</v>
          </cell>
          <cell r="S2097">
            <v>5725518.9126300002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BV2097">
            <v>0</v>
          </cell>
          <cell r="BW2097">
            <v>0</v>
          </cell>
          <cell r="BX2097">
            <v>0</v>
          </cell>
          <cell r="BY2097">
            <v>0</v>
          </cell>
          <cell r="BZ2097">
            <v>0</v>
          </cell>
          <cell r="CA2097">
            <v>0</v>
          </cell>
          <cell r="CB2097">
            <v>0</v>
          </cell>
          <cell r="CC2097">
            <v>0</v>
          </cell>
          <cell r="CD2097">
            <v>0</v>
          </cell>
          <cell r="CE2097">
            <v>0</v>
          </cell>
          <cell r="CF2097">
            <v>0</v>
          </cell>
          <cell r="CG2097">
            <v>0</v>
          </cell>
          <cell r="CH2097">
            <v>0</v>
          </cell>
          <cell r="CI2097">
            <v>0</v>
          </cell>
          <cell r="CJ2097">
            <v>0</v>
          </cell>
          <cell r="CK2097">
            <v>0</v>
          </cell>
          <cell r="CL2097">
            <v>0</v>
          </cell>
          <cell r="CM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B2097">
            <v>0</v>
          </cell>
          <cell r="DC2097">
            <v>0</v>
          </cell>
          <cell r="DD2097">
            <v>0</v>
          </cell>
          <cell r="DE2097">
            <v>0</v>
          </cell>
          <cell r="DF2097">
            <v>0</v>
          </cell>
          <cell r="DG2097">
            <v>0</v>
          </cell>
          <cell r="DH2097">
            <v>0</v>
          </cell>
          <cell r="DI2097">
            <v>0</v>
          </cell>
          <cell r="DJ2097">
            <v>0</v>
          </cell>
          <cell r="DK2097">
            <v>0</v>
          </cell>
          <cell r="DL2097">
            <v>0</v>
          </cell>
          <cell r="DM2097">
            <v>0</v>
          </cell>
          <cell r="DN2097">
            <v>0</v>
          </cell>
          <cell r="DO2097">
            <v>0</v>
          </cell>
          <cell r="DP2097">
            <v>0</v>
          </cell>
          <cell r="DQ2097">
            <v>0</v>
          </cell>
          <cell r="DR2097">
            <v>0</v>
          </cell>
          <cell r="DS2097">
            <v>0</v>
          </cell>
          <cell r="DT2097">
            <v>0</v>
          </cell>
          <cell r="DU2097">
            <v>0</v>
          </cell>
          <cell r="DV2097">
            <v>0</v>
          </cell>
        </row>
        <row r="2098">
          <cell r="A2098" t="str">
            <v>AFP ColombiaUtiles y papeleríaRPYG</v>
          </cell>
          <cell r="B2098" t="str">
            <v>AFP Colombia</v>
          </cell>
          <cell r="C2098" t="str">
            <v>PYG</v>
          </cell>
          <cell r="D2098" t="str">
            <v>R</v>
          </cell>
          <cell r="E2098" t="str">
            <v>Miles USD</v>
          </cell>
          <cell r="F2098" t="str">
            <v>Contabilidad</v>
          </cell>
          <cell r="G2098" t="str">
            <v>Utiles y papelería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211918.83600000001</v>
          </cell>
          <cell r="O2098">
            <v>258268.94099999999</v>
          </cell>
          <cell r="P2098">
            <v>164222.489</v>
          </cell>
          <cell r="Q2098">
            <v>177103.31299999999</v>
          </cell>
          <cell r="R2098">
            <v>1280820.69</v>
          </cell>
          <cell r="S2098">
            <v>1633751.975730000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  <cell r="BO2098">
            <v>0</v>
          </cell>
          <cell r="BP2098">
            <v>0</v>
          </cell>
          <cell r="BQ2098">
            <v>0</v>
          </cell>
          <cell r="BR2098">
            <v>0</v>
          </cell>
          <cell r="BS2098">
            <v>0</v>
          </cell>
          <cell r="BT2098">
            <v>0</v>
          </cell>
          <cell r="BU2098">
            <v>0</v>
          </cell>
          <cell r="BV2098">
            <v>0</v>
          </cell>
          <cell r="BW2098">
            <v>0</v>
          </cell>
          <cell r="BX2098">
            <v>0</v>
          </cell>
          <cell r="BY2098">
            <v>0</v>
          </cell>
          <cell r="BZ2098">
            <v>0</v>
          </cell>
          <cell r="CA2098">
            <v>0</v>
          </cell>
          <cell r="CB2098">
            <v>0</v>
          </cell>
          <cell r="CC2098">
            <v>0</v>
          </cell>
          <cell r="CD2098">
            <v>0</v>
          </cell>
          <cell r="CE2098">
            <v>0</v>
          </cell>
          <cell r="CF2098">
            <v>0</v>
          </cell>
          <cell r="CG2098">
            <v>0</v>
          </cell>
          <cell r="CH2098">
            <v>0</v>
          </cell>
          <cell r="CI2098">
            <v>0</v>
          </cell>
          <cell r="CJ2098">
            <v>0</v>
          </cell>
          <cell r="CK2098">
            <v>0</v>
          </cell>
          <cell r="CL2098">
            <v>0</v>
          </cell>
          <cell r="CM2098">
            <v>0</v>
          </cell>
          <cell r="CN2098">
            <v>0</v>
          </cell>
          <cell r="CO2098">
            <v>0</v>
          </cell>
          <cell r="CP2098">
            <v>0</v>
          </cell>
          <cell r="CQ2098">
            <v>0</v>
          </cell>
          <cell r="CR2098">
            <v>0</v>
          </cell>
          <cell r="CS2098">
            <v>0</v>
          </cell>
          <cell r="CT2098">
            <v>0</v>
          </cell>
          <cell r="CU2098">
            <v>0</v>
          </cell>
          <cell r="CV2098">
            <v>0</v>
          </cell>
          <cell r="CW2098">
            <v>0</v>
          </cell>
          <cell r="CX2098">
            <v>0</v>
          </cell>
          <cell r="CY2098">
            <v>0</v>
          </cell>
          <cell r="CZ2098">
            <v>0</v>
          </cell>
          <cell r="DA2098">
            <v>0</v>
          </cell>
          <cell r="DB2098">
            <v>0</v>
          </cell>
          <cell r="DC2098">
            <v>0</v>
          </cell>
          <cell r="DD2098">
            <v>0</v>
          </cell>
          <cell r="DE2098">
            <v>0</v>
          </cell>
          <cell r="DF2098">
            <v>0</v>
          </cell>
          <cell r="DG2098">
            <v>0</v>
          </cell>
          <cell r="DH2098">
            <v>0</v>
          </cell>
          <cell r="DI2098">
            <v>0</v>
          </cell>
          <cell r="DJ2098">
            <v>0</v>
          </cell>
          <cell r="DK2098">
            <v>0</v>
          </cell>
          <cell r="DL2098">
            <v>0</v>
          </cell>
          <cell r="DM2098">
            <v>0</v>
          </cell>
          <cell r="DN2098">
            <v>0</v>
          </cell>
          <cell r="DO2098">
            <v>0</v>
          </cell>
          <cell r="DP2098">
            <v>0</v>
          </cell>
          <cell r="DQ2098">
            <v>0</v>
          </cell>
          <cell r="DR2098">
            <v>0</v>
          </cell>
          <cell r="DS2098">
            <v>0</v>
          </cell>
          <cell r="DT2098">
            <v>0</v>
          </cell>
          <cell r="DU2098">
            <v>0</v>
          </cell>
          <cell r="DV2098">
            <v>0</v>
          </cell>
        </row>
        <row r="2099">
          <cell r="A2099" t="str">
            <v>AFP ColombiaServicios bancariosRPYG</v>
          </cell>
          <cell r="B2099" t="str">
            <v>AFP Colombia</v>
          </cell>
          <cell r="C2099" t="str">
            <v>PYG</v>
          </cell>
          <cell r="D2099" t="str">
            <v>R</v>
          </cell>
          <cell r="E2099" t="str">
            <v>Miles USD</v>
          </cell>
          <cell r="F2099" t="str">
            <v>Contabilidad</v>
          </cell>
          <cell r="G2099" t="str">
            <v>Servicios bancarios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915821.40600000008</v>
          </cell>
          <cell r="O2099">
            <v>732758.01300000004</v>
          </cell>
          <cell r="P2099">
            <v>401202.63399</v>
          </cell>
          <cell r="Q2099">
            <v>316646.52309999999</v>
          </cell>
          <cell r="R2099">
            <v>4938281.4331499999</v>
          </cell>
          <cell r="S2099">
            <v>4407033.9811300002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0</v>
          </cell>
          <cell r="BR2099">
            <v>0</v>
          </cell>
          <cell r="BS2099">
            <v>0</v>
          </cell>
          <cell r="BT2099">
            <v>0</v>
          </cell>
          <cell r="BU2099">
            <v>0</v>
          </cell>
          <cell r="BV2099">
            <v>0</v>
          </cell>
          <cell r="BW2099">
            <v>0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B2099">
            <v>0</v>
          </cell>
          <cell r="CC2099">
            <v>0</v>
          </cell>
          <cell r="CD2099">
            <v>0</v>
          </cell>
          <cell r="CE2099">
            <v>0</v>
          </cell>
          <cell r="CF2099">
            <v>0</v>
          </cell>
          <cell r="CG2099">
            <v>0</v>
          </cell>
          <cell r="CH2099">
            <v>0</v>
          </cell>
          <cell r="CI2099">
            <v>0</v>
          </cell>
          <cell r="CJ2099">
            <v>0</v>
          </cell>
          <cell r="CK2099">
            <v>0</v>
          </cell>
          <cell r="CL2099">
            <v>0</v>
          </cell>
          <cell r="CM2099">
            <v>0</v>
          </cell>
          <cell r="CN2099">
            <v>0</v>
          </cell>
          <cell r="CO2099">
            <v>0</v>
          </cell>
          <cell r="CP2099">
            <v>0</v>
          </cell>
          <cell r="CQ2099">
            <v>0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0</v>
          </cell>
          <cell r="CX2099">
            <v>0</v>
          </cell>
          <cell r="CY2099">
            <v>0</v>
          </cell>
          <cell r="CZ2099">
            <v>0</v>
          </cell>
          <cell r="DA2099">
            <v>0</v>
          </cell>
          <cell r="DB2099">
            <v>0</v>
          </cell>
          <cell r="DC2099">
            <v>0</v>
          </cell>
          <cell r="DD2099">
            <v>0</v>
          </cell>
          <cell r="DE2099">
            <v>0</v>
          </cell>
          <cell r="DF2099">
            <v>0</v>
          </cell>
          <cell r="DG2099">
            <v>0</v>
          </cell>
          <cell r="DH2099">
            <v>0</v>
          </cell>
          <cell r="DI2099">
            <v>0</v>
          </cell>
          <cell r="DJ2099">
            <v>0</v>
          </cell>
          <cell r="DK2099">
            <v>0</v>
          </cell>
          <cell r="DL2099">
            <v>0</v>
          </cell>
          <cell r="DM2099">
            <v>0</v>
          </cell>
          <cell r="DN2099">
            <v>0</v>
          </cell>
          <cell r="DO2099">
            <v>0</v>
          </cell>
          <cell r="DP2099">
            <v>0</v>
          </cell>
          <cell r="DQ2099">
            <v>0</v>
          </cell>
          <cell r="DR2099">
            <v>0</v>
          </cell>
          <cell r="DS2099">
            <v>0</v>
          </cell>
          <cell r="DT2099">
            <v>0</v>
          </cell>
          <cell r="DU2099">
            <v>0</v>
          </cell>
          <cell r="DV2099">
            <v>0</v>
          </cell>
        </row>
        <row r="2100">
          <cell r="A2100" t="str">
            <v>AFP ColombiaServicios médicos pólizas de vidaRPYG</v>
          </cell>
          <cell r="B2100" t="str">
            <v>AFP Colombia</v>
          </cell>
          <cell r="C2100" t="str">
            <v>PYG</v>
          </cell>
          <cell r="D2100" t="str">
            <v>R</v>
          </cell>
          <cell r="E2100" t="str">
            <v>Miles USD</v>
          </cell>
          <cell r="F2100" t="str">
            <v>Contabilidad</v>
          </cell>
          <cell r="G2100" t="str">
            <v>Servicios médicos pólizas de vida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BV2100">
            <v>0</v>
          </cell>
          <cell r="BW2100">
            <v>0</v>
          </cell>
          <cell r="BX2100">
            <v>0</v>
          </cell>
          <cell r="BY2100">
            <v>0</v>
          </cell>
          <cell r="BZ2100">
            <v>0</v>
          </cell>
          <cell r="CA2100">
            <v>0</v>
          </cell>
          <cell r="CB2100">
            <v>0</v>
          </cell>
          <cell r="CC2100">
            <v>0</v>
          </cell>
          <cell r="CD2100">
            <v>0</v>
          </cell>
          <cell r="CE2100">
            <v>0</v>
          </cell>
          <cell r="CF2100">
            <v>0</v>
          </cell>
          <cell r="CG2100">
            <v>0</v>
          </cell>
          <cell r="CH2100">
            <v>0</v>
          </cell>
          <cell r="CI2100">
            <v>0</v>
          </cell>
          <cell r="CJ2100">
            <v>0</v>
          </cell>
          <cell r="CK2100">
            <v>0</v>
          </cell>
          <cell r="CL2100">
            <v>0</v>
          </cell>
          <cell r="CM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B2100">
            <v>0</v>
          </cell>
          <cell r="DC2100">
            <v>0</v>
          </cell>
          <cell r="DD2100">
            <v>0</v>
          </cell>
          <cell r="DE2100">
            <v>0</v>
          </cell>
          <cell r="DF2100">
            <v>0</v>
          </cell>
          <cell r="DG2100">
            <v>0</v>
          </cell>
          <cell r="DH2100">
            <v>0</v>
          </cell>
          <cell r="DI2100">
            <v>0</v>
          </cell>
          <cell r="DJ2100">
            <v>0</v>
          </cell>
          <cell r="DK2100">
            <v>0</v>
          </cell>
          <cell r="DL2100">
            <v>0</v>
          </cell>
          <cell r="DM2100">
            <v>0</v>
          </cell>
          <cell r="DN2100">
            <v>0</v>
          </cell>
          <cell r="DO2100">
            <v>0</v>
          </cell>
          <cell r="DP2100">
            <v>0</v>
          </cell>
          <cell r="DQ2100">
            <v>0</v>
          </cell>
          <cell r="DR2100">
            <v>0</v>
          </cell>
          <cell r="DS2100">
            <v>0</v>
          </cell>
          <cell r="DT2100">
            <v>0</v>
          </cell>
          <cell r="DU2100">
            <v>0</v>
          </cell>
          <cell r="DV2100">
            <v>0</v>
          </cell>
        </row>
        <row r="2101">
          <cell r="A2101" t="str">
            <v>AFP ColombiaDiversosRPYG</v>
          </cell>
          <cell r="B2101" t="str">
            <v>AFP Colombia</v>
          </cell>
          <cell r="C2101" t="str">
            <v>PYG</v>
          </cell>
          <cell r="D2101" t="str">
            <v>R</v>
          </cell>
          <cell r="E2101" t="str">
            <v>Miles USD</v>
          </cell>
          <cell r="F2101" t="str">
            <v>Contabilidad</v>
          </cell>
          <cell r="G2101" t="str">
            <v>Diversos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4411953.4973499998</v>
          </cell>
          <cell r="O2101">
            <v>4174167.5019999999</v>
          </cell>
          <cell r="P2101">
            <v>2366102.1345899999</v>
          </cell>
          <cell r="Q2101">
            <v>2284243.1647699997</v>
          </cell>
          <cell r="R2101">
            <v>24746633.920399997</v>
          </cell>
          <cell r="S2101">
            <v>24123122.105250001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BV2101">
            <v>0</v>
          </cell>
          <cell r="BW2101">
            <v>0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B2101">
            <v>0</v>
          </cell>
          <cell r="CC2101">
            <v>0</v>
          </cell>
          <cell r="CD2101">
            <v>0</v>
          </cell>
          <cell r="CE2101">
            <v>0</v>
          </cell>
          <cell r="CF2101">
            <v>0</v>
          </cell>
          <cell r="CG2101">
            <v>0</v>
          </cell>
          <cell r="CH2101">
            <v>0</v>
          </cell>
          <cell r="CI2101">
            <v>0</v>
          </cell>
          <cell r="CJ2101">
            <v>0</v>
          </cell>
          <cell r="CK2101">
            <v>0</v>
          </cell>
          <cell r="CL2101">
            <v>0</v>
          </cell>
          <cell r="CM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B2101">
            <v>0</v>
          </cell>
          <cell r="DC2101">
            <v>0</v>
          </cell>
          <cell r="DD2101">
            <v>0</v>
          </cell>
          <cell r="DE2101">
            <v>0</v>
          </cell>
          <cell r="DF2101">
            <v>0</v>
          </cell>
          <cell r="DG2101">
            <v>0</v>
          </cell>
          <cell r="DH2101">
            <v>0</v>
          </cell>
          <cell r="DI2101">
            <v>0</v>
          </cell>
          <cell r="DJ2101">
            <v>0</v>
          </cell>
          <cell r="DK2101">
            <v>0</v>
          </cell>
          <cell r="DL2101">
            <v>0</v>
          </cell>
          <cell r="DM2101">
            <v>0</v>
          </cell>
          <cell r="DN2101">
            <v>0</v>
          </cell>
          <cell r="DO2101">
            <v>0</v>
          </cell>
          <cell r="DP2101">
            <v>0</v>
          </cell>
          <cell r="DQ2101">
            <v>0</v>
          </cell>
          <cell r="DR2101">
            <v>0</v>
          </cell>
          <cell r="DS2101">
            <v>0</v>
          </cell>
          <cell r="DT2101">
            <v>0</v>
          </cell>
          <cell r="DU2101">
            <v>0</v>
          </cell>
          <cell r="DV2101">
            <v>0</v>
          </cell>
        </row>
        <row r="2102">
          <cell r="A2102" t="str">
            <v>AFP ColombiaResultado oper, antes de prov, dep y amor.RPYG</v>
          </cell>
          <cell r="B2102" t="str">
            <v>AFP Colombia</v>
          </cell>
          <cell r="C2102" t="str">
            <v>PYG</v>
          </cell>
          <cell r="D2102" t="str">
            <v>R</v>
          </cell>
          <cell r="E2102" t="str">
            <v>Miles USD</v>
          </cell>
          <cell r="F2102" t="str">
            <v>Contabilidad</v>
          </cell>
          <cell r="G2102" t="str">
            <v>Resultado oper, antes de prov, dep y amor.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5866737.7253500037</v>
          </cell>
          <cell r="O2102">
            <v>1680386.6900000051</v>
          </cell>
          <cell r="P2102">
            <v>1501017.4713300001</v>
          </cell>
          <cell r="Q2102">
            <v>851164.64148000069</v>
          </cell>
          <cell r="R2102">
            <v>8119772.4077800065</v>
          </cell>
          <cell r="S2102">
            <v>59836117.538679987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  <cell r="BQ2102">
            <v>0</v>
          </cell>
          <cell r="BR2102">
            <v>0</v>
          </cell>
          <cell r="BS2102">
            <v>0</v>
          </cell>
          <cell r="BT2102">
            <v>0</v>
          </cell>
          <cell r="BU2102">
            <v>0</v>
          </cell>
          <cell r="BV2102">
            <v>0</v>
          </cell>
          <cell r="BW2102">
            <v>0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B2102">
            <v>0</v>
          </cell>
          <cell r="CC2102">
            <v>0</v>
          </cell>
          <cell r="CD2102">
            <v>0</v>
          </cell>
          <cell r="CE2102">
            <v>0</v>
          </cell>
          <cell r="CF2102">
            <v>0</v>
          </cell>
          <cell r="CG2102">
            <v>0</v>
          </cell>
          <cell r="CH2102">
            <v>0</v>
          </cell>
          <cell r="CI2102">
            <v>0</v>
          </cell>
          <cell r="CJ2102">
            <v>0</v>
          </cell>
          <cell r="CK2102">
            <v>0</v>
          </cell>
          <cell r="CL2102">
            <v>0</v>
          </cell>
          <cell r="CM2102">
            <v>0</v>
          </cell>
          <cell r="CN2102">
            <v>0</v>
          </cell>
          <cell r="CO2102">
            <v>0</v>
          </cell>
          <cell r="CP2102">
            <v>0</v>
          </cell>
          <cell r="CQ2102">
            <v>0</v>
          </cell>
          <cell r="CR2102">
            <v>0</v>
          </cell>
          <cell r="CS2102">
            <v>0</v>
          </cell>
          <cell r="CT2102">
            <v>0</v>
          </cell>
          <cell r="CU2102">
            <v>0</v>
          </cell>
          <cell r="CV2102">
            <v>0</v>
          </cell>
          <cell r="CW2102">
            <v>0</v>
          </cell>
          <cell r="CX2102">
            <v>0</v>
          </cell>
          <cell r="CY2102">
            <v>0</v>
          </cell>
          <cell r="CZ2102">
            <v>0</v>
          </cell>
          <cell r="DA2102">
            <v>0</v>
          </cell>
          <cell r="DB2102">
            <v>0</v>
          </cell>
          <cell r="DC2102">
            <v>0</v>
          </cell>
          <cell r="DD2102">
            <v>0</v>
          </cell>
          <cell r="DE2102">
            <v>0</v>
          </cell>
          <cell r="DF2102">
            <v>0</v>
          </cell>
          <cell r="DG2102">
            <v>0</v>
          </cell>
          <cell r="DH2102">
            <v>0</v>
          </cell>
          <cell r="DI2102">
            <v>0</v>
          </cell>
          <cell r="DJ2102">
            <v>0</v>
          </cell>
          <cell r="DK2102">
            <v>0</v>
          </cell>
          <cell r="DL2102">
            <v>0</v>
          </cell>
          <cell r="DM2102">
            <v>0</v>
          </cell>
          <cell r="DN2102">
            <v>0</v>
          </cell>
          <cell r="DO2102">
            <v>0</v>
          </cell>
          <cell r="DP2102">
            <v>0</v>
          </cell>
          <cell r="DQ2102">
            <v>0</v>
          </cell>
          <cell r="DR2102">
            <v>0</v>
          </cell>
          <cell r="DS2102">
            <v>0</v>
          </cell>
          <cell r="DT2102">
            <v>0</v>
          </cell>
          <cell r="DU2102">
            <v>0</v>
          </cell>
          <cell r="DV2102">
            <v>0</v>
          </cell>
        </row>
        <row r="2103">
          <cell r="A2103" t="str">
            <v>AFP ColombiaProvisionesRPYG</v>
          </cell>
          <cell r="B2103" t="str">
            <v>AFP Colombia</v>
          </cell>
          <cell r="C2103" t="str">
            <v>PYG</v>
          </cell>
          <cell r="D2103" t="str">
            <v>R</v>
          </cell>
          <cell r="E2103" t="str">
            <v>Miles USD</v>
          </cell>
          <cell r="F2103" t="str">
            <v>Contabilidad</v>
          </cell>
          <cell r="G2103" t="str">
            <v>Provisiones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40603.954299999998</v>
          </cell>
          <cell r="O2103">
            <v>495314.49400000001</v>
          </cell>
          <cell r="P2103">
            <v>42471.440029999998</v>
          </cell>
          <cell r="Q2103">
            <v>332845.06680000003</v>
          </cell>
          <cell r="R2103">
            <v>3198938.2543200003</v>
          </cell>
          <cell r="S2103">
            <v>1328269.16692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  <cell r="BN2103">
            <v>0</v>
          </cell>
          <cell r="BO2103">
            <v>0</v>
          </cell>
          <cell r="BP2103">
            <v>0</v>
          </cell>
          <cell r="BQ2103">
            <v>0</v>
          </cell>
          <cell r="BR2103">
            <v>0</v>
          </cell>
          <cell r="BS2103">
            <v>0</v>
          </cell>
          <cell r="BT2103">
            <v>0</v>
          </cell>
          <cell r="BU2103">
            <v>0</v>
          </cell>
          <cell r="BV2103">
            <v>0</v>
          </cell>
          <cell r="BW2103">
            <v>0</v>
          </cell>
          <cell r="BX2103">
            <v>0</v>
          </cell>
          <cell r="BY2103">
            <v>0</v>
          </cell>
          <cell r="BZ2103">
            <v>0</v>
          </cell>
          <cell r="CA2103">
            <v>0</v>
          </cell>
          <cell r="CB2103">
            <v>0</v>
          </cell>
          <cell r="CC2103">
            <v>0</v>
          </cell>
          <cell r="CD2103">
            <v>0</v>
          </cell>
          <cell r="CE2103">
            <v>0</v>
          </cell>
          <cell r="CF2103">
            <v>0</v>
          </cell>
          <cell r="CG2103">
            <v>0</v>
          </cell>
          <cell r="CH2103">
            <v>0</v>
          </cell>
          <cell r="CI2103">
            <v>0</v>
          </cell>
          <cell r="CJ2103">
            <v>0</v>
          </cell>
          <cell r="CK2103">
            <v>0</v>
          </cell>
          <cell r="CL2103">
            <v>0</v>
          </cell>
          <cell r="CM2103">
            <v>0</v>
          </cell>
          <cell r="CN2103">
            <v>0</v>
          </cell>
          <cell r="CO2103">
            <v>0</v>
          </cell>
          <cell r="CP2103">
            <v>0</v>
          </cell>
          <cell r="CQ2103">
            <v>0</v>
          </cell>
          <cell r="CR2103">
            <v>0</v>
          </cell>
          <cell r="CS2103">
            <v>0</v>
          </cell>
          <cell r="CT2103">
            <v>0</v>
          </cell>
          <cell r="CU2103">
            <v>0</v>
          </cell>
          <cell r="CV2103">
            <v>0</v>
          </cell>
          <cell r="CW2103">
            <v>0</v>
          </cell>
          <cell r="CX2103">
            <v>0</v>
          </cell>
          <cell r="CY2103">
            <v>0</v>
          </cell>
          <cell r="CZ2103">
            <v>0</v>
          </cell>
          <cell r="DA2103">
            <v>0</v>
          </cell>
          <cell r="DB2103">
            <v>0</v>
          </cell>
          <cell r="DC2103">
            <v>0</v>
          </cell>
          <cell r="DD2103">
            <v>0</v>
          </cell>
          <cell r="DE2103">
            <v>0</v>
          </cell>
          <cell r="DF2103">
            <v>0</v>
          </cell>
          <cell r="DG2103">
            <v>0</v>
          </cell>
          <cell r="DH2103">
            <v>0</v>
          </cell>
          <cell r="DI2103">
            <v>0</v>
          </cell>
          <cell r="DJ2103">
            <v>0</v>
          </cell>
          <cell r="DK2103">
            <v>0</v>
          </cell>
          <cell r="DL2103">
            <v>0</v>
          </cell>
          <cell r="DM2103">
            <v>0</v>
          </cell>
          <cell r="DN2103">
            <v>0</v>
          </cell>
          <cell r="DO2103">
            <v>0</v>
          </cell>
          <cell r="DP2103">
            <v>0</v>
          </cell>
          <cell r="DQ2103">
            <v>0</v>
          </cell>
          <cell r="DR2103">
            <v>0</v>
          </cell>
          <cell r="DS2103">
            <v>0</v>
          </cell>
          <cell r="DT2103">
            <v>0</v>
          </cell>
          <cell r="DU2103">
            <v>0</v>
          </cell>
          <cell r="DV2103">
            <v>0</v>
          </cell>
        </row>
        <row r="2104">
          <cell r="A2104" t="str">
            <v>AFP ColombiaInversionesRPYG</v>
          </cell>
          <cell r="B2104" t="str">
            <v>AFP Colombia</v>
          </cell>
          <cell r="C2104" t="str">
            <v>PYG</v>
          </cell>
          <cell r="D2104" t="str">
            <v>R</v>
          </cell>
          <cell r="E2104" t="str">
            <v>Miles USD</v>
          </cell>
          <cell r="F2104" t="str">
            <v>Contabilidad</v>
          </cell>
          <cell r="G2104" t="str">
            <v>Inversiones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BV2104">
            <v>0</v>
          </cell>
          <cell r="BW2104">
            <v>0</v>
          </cell>
          <cell r="BX2104">
            <v>0</v>
          </cell>
          <cell r="BY2104">
            <v>0</v>
          </cell>
          <cell r="BZ2104">
            <v>0</v>
          </cell>
          <cell r="CA2104">
            <v>0</v>
          </cell>
          <cell r="CB2104">
            <v>0</v>
          </cell>
          <cell r="CC2104">
            <v>0</v>
          </cell>
          <cell r="CD2104">
            <v>0</v>
          </cell>
          <cell r="CE2104">
            <v>0</v>
          </cell>
          <cell r="CF2104">
            <v>0</v>
          </cell>
          <cell r="CG2104">
            <v>0</v>
          </cell>
          <cell r="CH2104">
            <v>0</v>
          </cell>
          <cell r="CI2104">
            <v>0</v>
          </cell>
          <cell r="CJ2104">
            <v>0</v>
          </cell>
          <cell r="CK2104">
            <v>0</v>
          </cell>
          <cell r="CL2104">
            <v>0</v>
          </cell>
          <cell r="CM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B2104">
            <v>0</v>
          </cell>
          <cell r="DC2104">
            <v>0</v>
          </cell>
          <cell r="DD2104">
            <v>0</v>
          </cell>
          <cell r="DE2104">
            <v>0</v>
          </cell>
          <cell r="DF2104">
            <v>0</v>
          </cell>
          <cell r="DG2104">
            <v>0</v>
          </cell>
          <cell r="DH2104">
            <v>0</v>
          </cell>
          <cell r="DI2104">
            <v>0</v>
          </cell>
          <cell r="DJ2104">
            <v>0</v>
          </cell>
          <cell r="DK2104">
            <v>0</v>
          </cell>
          <cell r="DL2104">
            <v>0</v>
          </cell>
          <cell r="DM2104">
            <v>0</v>
          </cell>
          <cell r="DN2104">
            <v>0</v>
          </cell>
          <cell r="DO2104">
            <v>0</v>
          </cell>
          <cell r="DP2104">
            <v>0</v>
          </cell>
          <cell r="DQ2104">
            <v>0</v>
          </cell>
          <cell r="DR2104">
            <v>0</v>
          </cell>
          <cell r="DS2104">
            <v>0</v>
          </cell>
          <cell r="DT2104">
            <v>0</v>
          </cell>
          <cell r="DU2104">
            <v>0</v>
          </cell>
          <cell r="DV2104">
            <v>0</v>
          </cell>
        </row>
        <row r="2105">
          <cell r="A2105" t="str">
            <v>AFP ColombiaCartera de créditoRPYG</v>
          </cell>
          <cell r="B2105" t="str">
            <v>AFP Colombia</v>
          </cell>
          <cell r="C2105" t="str">
            <v>PYG</v>
          </cell>
          <cell r="D2105" t="str">
            <v>R</v>
          </cell>
          <cell r="E2105" t="str">
            <v>Miles USD</v>
          </cell>
          <cell r="F2105" t="str">
            <v>Contabilidad</v>
          </cell>
          <cell r="G2105" t="str">
            <v>Cartera de crédito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  <cell r="BQ2105">
            <v>0</v>
          </cell>
          <cell r="BR2105">
            <v>0</v>
          </cell>
          <cell r="BS2105">
            <v>0</v>
          </cell>
          <cell r="BT2105">
            <v>0</v>
          </cell>
          <cell r="BU2105">
            <v>0</v>
          </cell>
          <cell r="BV2105">
            <v>0</v>
          </cell>
          <cell r="BW2105">
            <v>0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B2105">
            <v>0</v>
          </cell>
          <cell r="CC2105">
            <v>0</v>
          </cell>
          <cell r="CD2105">
            <v>0</v>
          </cell>
          <cell r="CE2105">
            <v>0</v>
          </cell>
          <cell r="CF2105">
            <v>0</v>
          </cell>
          <cell r="CG2105">
            <v>0</v>
          </cell>
          <cell r="CH2105">
            <v>0</v>
          </cell>
          <cell r="CI2105">
            <v>0</v>
          </cell>
          <cell r="CJ2105">
            <v>0</v>
          </cell>
          <cell r="CK2105">
            <v>0</v>
          </cell>
          <cell r="CL2105">
            <v>0</v>
          </cell>
          <cell r="CM2105">
            <v>0</v>
          </cell>
          <cell r="CN2105">
            <v>0</v>
          </cell>
          <cell r="CO2105">
            <v>0</v>
          </cell>
          <cell r="CP2105">
            <v>0</v>
          </cell>
          <cell r="CQ2105">
            <v>0</v>
          </cell>
          <cell r="CR2105">
            <v>0</v>
          </cell>
          <cell r="CS2105">
            <v>0</v>
          </cell>
          <cell r="CT2105">
            <v>0</v>
          </cell>
          <cell r="CU2105">
            <v>0</v>
          </cell>
          <cell r="CV2105">
            <v>0</v>
          </cell>
          <cell r="CW2105">
            <v>0</v>
          </cell>
          <cell r="CX2105">
            <v>0</v>
          </cell>
          <cell r="CY2105">
            <v>0</v>
          </cell>
          <cell r="CZ2105">
            <v>0</v>
          </cell>
          <cell r="DA2105">
            <v>0</v>
          </cell>
          <cell r="DB2105">
            <v>0</v>
          </cell>
          <cell r="DC2105">
            <v>0</v>
          </cell>
          <cell r="DD2105">
            <v>0</v>
          </cell>
          <cell r="DE2105">
            <v>0</v>
          </cell>
          <cell r="DF2105">
            <v>0</v>
          </cell>
          <cell r="DG2105">
            <v>0</v>
          </cell>
          <cell r="DH2105">
            <v>0</v>
          </cell>
          <cell r="DI2105">
            <v>0</v>
          </cell>
          <cell r="DJ2105">
            <v>0</v>
          </cell>
          <cell r="DK2105">
            <v>0</v>
          </cell>
          <cell r="DL2105">
            <v>0</v>
          </cell>
          <cell r="DM2105">
            <v>0</v>
          </cell>
          <cell r="DN2105">
            <v>0</v>
          </cell>
          <cell r="DO2105">
            <v>0</v>
          </cell>
          <cell r="DP2105">
            <v>0</v>
          </cell>
          <cell r="DQ2105">
            <v>0</v>
          </cell>
          <cell r="DR2105">
            <v>0</v>
          </cell>
          <cell r="DS2105">
            <v>0</v>
          </cell>
          <cell r="DT2105">
            <v>0</v>
          </cell>
          <cell r="DU2105">
            <v>0</v>
          </cell>
          <cell r="DV2105">
            <v>0</v>
          </cell>
        </row>
        <row r="2106">
          <cell r="A2106" t="str">
            <v>AFP ColombiaCuentas por cobrar actividad aseguradoraRPYG</v>
          </cell>
          <cell r="B2106" t="str">
            <v>AFP Colombia</v>
          </cell>
          <cell r="C2106" t="str">
            <v>PYG</v>
          </cell>
          <cell r="D2106" t="str">
            <v>R</v>
          </cell>
          <cell r="E2106" t="str">
            <v>Miles USD</v>
          </cell>
          <cell r="F2106" t="str">
            <v>Contabilidad</v>
          </cell>
          <cell r="G2106" t="str">
            <v>Cuentas por cobrar actividad aseguradora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BV2106">
            <v>0</v>
          </cell>
          <cell r="BW2106">
            <v>0</v>
          </cell>
          <cell r="BX2106">
            <v>0</v>
          </cell>
          <cell r="BY2106">
            <v>0</v>
          </cell>
          <cell r="BZ2106">
            <v>0</v>
          </cell>
          <cell r="CA2106">
            <v>0</v>
          </cell>
          <cell r="CB2106">
            <v>0</v>
          </cell>
          <cell r="CC2106">
            <v>0</v>
          </cell>
          <cell r="CD2106">
            <v>0</v>
          </cell>
          <cell r="CE2106">
            <v>0</v>
          </cell>
          <cell r="CF2106">
            <v>0</v>
          </cell>
          <cell r="CG2106">
            <v>0</v>
          </cell>
          <cell r="CH2106">
            <v>0</v>
          </cell>
          <cell r="CI2106">
            <v>0</v>
          </cell>
          <cell r="CJ2106">
            <v>0</v>
          </cell>
          <cell r="CK2106">
            <v>0</v>
          </cell>
          <cell r="CL2106">
            <v>0</v>
          </cell>
          <cell r="CM2106">
            <v>0</v>
          </cell>
          <cell r="CN2106">
            <v>0</v>
          </cell>
          <cell r="CO2106">
            <v>0</v>
          </cell>
          <cell r="CP2106">
            <v>0</v>
          </cell>
          <cell r="CQ2106">
            <v>0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B2106">
            <v>0</v>
          </cell>
          <cell r="DC2106">
            <v>0</v>
          </cell>
          <cell r="DD2106">
            <v>0</v>
          </cell>
          <cell r="DE2106">
            <v>0</v>
          </cell>
          <cell r="DF2106">
            <v>0</v>
          </cell>
          <cell r="DG2106">
            <v>0</v>
          </cell>
          <cell r="DH2106">
            <v>0</v>
          </cell>
          <cell r="DI2106">
            <v>0</v>
          </cell>
          <cell r="DJ2106">
            <v>0</v>
          </cell>
          <cell r="DK2106">
            <v>0</v>
          </cell>
          <cell r="DL2106">
            <v>0</v>
          </cell>
          <cell r="DM2106">
            <v>0</v>
          </cell>
          <cell r="DN2106">
            <v>0</v>
          </cell>
          <cell r="DO2106">
            <v>0</v>
          </cell>
          <cell r="DP2106">
            <v>0</v>
          </cell>
          <cell r="DQ2106">
            <v>0</v>
          </cell>
          <cell r="DR2106">
            <v>0</v>
          </cell>
          <cell r="DS2106">
            <v>0</v>
          </cell>
          <cell r="DT2106">
            <v>0</v>
          </cell>
          <cell r="DU2106">
            <v>0</v>
          </cell>
          <cell r="DV2106">
            <v>0</v>
          </cell>
        </row>
        <row r="2107">
          <cell r="A2107" t="str">
            <v>AFP ColombiaOtrasRPYG</v>
          </cell>
          <cell r="B2107" t="str">
            <v>AFP Colombia</v>
          </cell>
          <cell r="C2107" t="str">
            <v>PYG</v>
          </cell>
          <cell r="D2107" t="str">
            <v>R</v>
          </cell>
          <cell r="E2107" t="str">
            <v>Miles USD</v>
          </cell>
          <cell r="F2107" t="str">
            <v>Contabilidad</v>
          </cell>
          <cell r="G2107" t="str">
            <v>Otras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40603.954299999998</v>
          </cell>
          <cell r="O2107">
            <v>495314.49400000001</v>
          </cell>
          <cell r="P2107">
            <v>42471.440029999998</v>
          </cell>
          <cell r="Q2107">
            <v>332845.06680000003</v>
          </cell>
          <cell r="R2107">
            <v>3198938.2543200003</v>
          </cell>
          <cell r="S2107">
            <v>1328269.16692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BV2107">
            <v>0</v>
          </cell>
          <cell r="BW2107">
            <v>0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B2107">
            <v>0</v>
          </cell>
          <cell r="CC2107">
            <v>0</v>
          </cell>
          <cell r="CD2107">
            <v>0</v>
          </cell>
          <cell r="CE2107">
            <v>0</v>
          </cell>
          <cell r="CF2107">
            <v>0</v>
          </cell>
          <cell r="CG2107">
            <v>0</v>
          </cell>
          <cell r="CH2107">
            <v>0</v>
          </cell>
          <cell r="CI2107">
            <v>0</v>
          </cell>
          <cell r="CJ2107">
            <v>0</v>
          </cell>
          <cell r="CK2107">
            <v>0</v>
          </cell>
          <cell r="CL2107">
            <v>0</v>
          </cell>
          <cell r="CM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0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B2107">
            <v>0</v>
          </cell>
          <cell r="DC2107">
            <v>0</v>
          </cell>
          <cell r="DD2107">
            <v>0</v>
          </cell>
          <cell r="DE2107">
            <v>0</v>
          </cell>
          <cell r="DF2107">
            <v>0</v>
          </cell>
          <cell r="DG2107">
            <v>0</v>
          </cell>
          <cell r="DH2107">
            <v>0</v>
          </cell>
          <cell r="DI2107">
            <v>0</v>
          </cell>
          <cell r="DJ2107">
            <v>0</v>
          </cell>
          <cell r="DK2107">
            <v>0</v>
          </cell>
          <cell r="DL2107">
            <v>0</v>
          </cell>
          <cell r="DM2107">
            <v>0</v>
          </cell>
          <cell r="DN2107">
            <v>0</v>
          </cell>
          <cell r="DO2107">
            <v>0</v>
          </cell>
          <cell r="DP2107">
            <v>0</v>
          </cell>
          <cell r="DQ2107">
            <v>0</v>
          </cell>
          <cell r="DR2107">
            <v>0</v>
          </cell>
          <cell r="DS2107">
            <v>0</v>
          </cell>
          <cell r="DT2107">
            <v>0</v>
          </cell>
          <cell r="DU2107">
            <v>0</v>
          </cell>
          <cell r="DV2107">
            <v>0</v>
          </cell>
        </row>
        <row r="2108">
          <cell r="A2108" t="str">
            <v>AFP ColombiaDepreciacionesRPYG</v>
          </cell>
          <cell r="B2108" t="str">
            <v>AFP Colombia</v>
          </cell>
          <cell r="C2108" t="str">
            <v>PYG</v>
          </cell>
          <cell r="D2108" t="str">
            <v>R</v>
          </cell>
          <cell r="E2108" t="str">
            <v>Miles USD</v>
          </cell>
          <cell r="F2108" t="str">
            <v>Contabilidad</v>
          </cell>
          <cell r="G2108" t="str">
            <v>Depreciaciones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232324.87185</v>
          </cell>
          <cell r="O2108">
            <v>242076.00700000001</v>
          </cell>
          <cell r="P2108">
            <v>116093.27948</v>
          </cell>
          <cell r="Q2108">
            <v>120776.30004</v>
          </cell>
          <cell r="R2108">
            <v>1607201.58944</v>
          </cell>
          <cell r="S2108">
            <v>1461691.8841600001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BV2108">
            <v>0</v>
          </cell>
          <cell r="BW2108">
            <v>0</v>
          </cell>
          <cell r="BX2108">
            <v>0</v>
          </cell>
          <cell r="BY2108">
            <v>0</v>
          </cell>
          <cell r="BZ2108">
            <v>0</v>
          </cell>
          <cell r="CA2108">
            <v>0</v>
          </cell>
          <cell r="CB2108">
            <v>0</v>
          </cell>
          <cell r="CC2108">
            <v>0</v>
          </cell>
          <cell r="CD2108">
            <v>0</v>
          </cell>
          <cell r="CE2108">
            <v>0</v>
          </cell>
          <cell r="CF2108">
            <v>0</v>
          </cell>
          <cell r="CG2108">
            <v>0</v>
          </cell>
          <cell r="CH2108">
            <v>0</v>
          </cell>
          <cell r="CI2108">
            <v>0</v>
          </cell>
          <cell r="CJ2108">
            <v>0</v>
          </cell>
          <cell r="CK2108">
            <v>0</v>
          </cell>
          <cell r="CL2108">
            <v>0</v>
          </cell>
          <cell r="CM2108">
            <v>0</v>
          </cell>
          <cell r="CN2108">
            <v>0</v>
          </cell>
          <cell r="CO2108">
            <v>0</v>
          </cell>
          <cell r="CP2108">
            <v>0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B2108">
            <v>0</v>
          </cell>
          <cell r="DC2108">
            <v>0</v>
          </cell>
          <cell r="DD2108">
            <v>0</v>
          </cell>
          <cell r="DE2108">
            <v>0</v>
          </cell>
          <cell r="DF2108">
            <v>0</v>
          </cell>
          <cell r="DG2108">
            <v>0</v>
          </cell>
          <cell r="DH2108">
            <v>0</v>
          </cell>
          <cell r="DI2108">
            <v>0</v>
          </cell>
          <cell r="DJ2108">
            <v>0</v>
          </cell>
          <cell r="DK2108">
            <v>0</v>
          </cell>
          <cell r="DL2108">
            <v>0</v>
          </cell>
          <cell r="DM2108">
            <v>0</v>
          </cell>
          <cell r="DN2108">
            <v>0</v>
          </cell>
          <cell r="DO2108">
            <v>0</v>
          </cell>
          <cell r="DP2108">
            <v>0</v>
          </cell>
          <cell r="DQ2108">
            <v>0</v>
          </cell>
          <cell r="DR2108">
            <v>0</v>
          </cell>
          <cell r="DS2108">
            <v>0</v>
          </cell>
          <cell r="DT2108">
            <v>0</v>
          </cell>
          <cell r="DU2108">
            <v>0</v>
          </cell>
          <cell r="DV2108">
            <v>0</v>
          </cell>
        </row>
        <row r="2109">
          <cell r="A2109" t="str">
            <v>AFP ColombiaAmortizacionesRPYG</v>
          </cell>
          <cell r="B2109" t="str">
            <v>AFP Colombia</v>
          </cell>
          <cell r="C2109" t="str">
            <v>PYG</v>
          </cell>
          <cell r="D2109" t="str">
            <v>R</v>
          </cell>
          <cell r="E2109" t="str">
            <v>Miles USD</v>
          </cell>
          <cell r="F2109" t="str">
            <v>Contabilidad</v>
          </cell>
          <cell r="G2109" t="str">
            <v>Amortizaciones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827498.60944000003</v>
          </cell>
          <cell r="O2109">
            <v>312159.64</v>
          </cell>
          <cell r="P2109">
            <v>424318.59833999997</v>
          </cell>
          <cell r="Q2109">
            <v>157304.40667</v>
          </cell>
          <cell r="R2109">
            <v>3662244.09192</v>
          </cell>
          <cell r="S2109">
            <v>2791032.9972199998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B2109">
            <v>0</v>
          </cell>
          <cell r="CC2109">
            <v>0</v>
          </cell>
          <cell r="CD2109">
            <v>0</v>
          </cell>
          <cell r="CE2109">
            <v>0</v>
          </cell>
          <cell r="CF2109">
            <v>0</v>
          </cell>
          <cell r="CG2109">
            <v>0</v>
          </cell>
          <cell r="CH2109">
            <v>0</v>
          </cell>
          <cell r="CI2109">
            <v>0</v>
          </cell>
          <cell r="CJ2109">
            <v>0</v>
          </cell>
          <cell r="CK2109">
            <v>0</v>
          </cell>
          <cell r="CL2109">
            <v>0</v>
          </cell>
          <cell r="CM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0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B2109">
            <v>0</v>
          </cell>
          <cell r="DC2109">
            <v>0</v>
          </cell>
          <cell r="DD2109">
            <v>0</v>
          </cell>
          <cell r="DE2109">
            <v>0</v>
          </cell>
          <cell r="DF2109">
            <v>0</v>
          </cell>
          <cell r="DG2109">
            <v>0</v>
          </cell>
          <cell r="DH2109">
            <v>0</v>
          </cell>
          <cell r="DI2109">
            <v>0</v>
          </cell>
          <cell r="DJ2109">
            <v>0</v>
          </cell>
          <cell r="DK2109">
            <v>0</v>
          </cell>
          <cell r="DL2109">
            <v>0</v>
          </cell>
          <cell r="DM2109">
            <v>0</v>
          </cell>
          <cell r="DN2109">
            <v>0</v>
          </cell>
          <cell r="DO2109">
            <v>0</v>
          </cell>
          <cell r="DP2109">
            <v>0</v>
          </cell>
          <cell r="DQ2109">
            <v>0</v>
          </cell>
          <cell r="DR2109">
            <v>0</v>
          </cell>
          <cell r="DS2109">
            <v>0</v>
          </cell>
          <cell r="DT2109">
            <v>0</v>
          </cell>
          <cell r="DU2109">
            <v>0</v>
          </cell>
          <cell r="DV2109">
            <v>0</v>
          </cell>
        </row>
        <row r="2110">
          <cell r="A2110" t="str">
            <v>AFP ColombiaResultado operacional netoRPYG</v>
          </cell>
          <cell r="B2110" t="str">
            <v>AFP Colombia</v>
          </cell>
          <cell r="C2110" t="str">
            <v>PYG</v>
          </cell>
          <cell r="D2110" t="str">
            <v>R</v>
          </cell>
          <cell r="E2110" t="str">
            <v>Miles USD</v>
          </cell>
          <cell r="F2110" t="str">
            <v>Contabilidad</v>
          </cell>
          <cell r="G2110" t="str">
            <v>Resultado operacional neto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4766310.2897600038</v>
          </cell>
          <cell r="O2110">
            <v>630836.54900000512</v>
          </cell>
          <cell r="P2110">
            <v>918134.1534800001</v>
          </cell>
          <cell r="Q2110">
            <v>240238.86797000066</v>
          </cell>
          <cell r="R2110">
            <v>-348611.52789999405</v>
          </cell>
          <cell r="S2110">
            <v>54255123.490379989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BV2110">
            <v>0</v>
          </cell>
          <cell r="BW2110">
            <v>0</v>
          </cell>
          <cell r="BX2110">
            <v>0</v>
          </cell>
          <cell r="BY2110">
            <v>0</v>
          </cell>
          <cell r="BZ2110">
            <v>0</v>
          </cell>
          <cell r="CA2110">
            <v>0</v>
          </cell>
          <cell r="CB2110">
            <v>0</v>
          </cell>
          <cell r="CC2110">
            <v>0</v>
          </cell>
          <cell r="CD2110">
            <v>0</v>
          </cell>
          <cell r="CE2110">
            <v>0</v>
          </cell>
          <cell r="CF2110">
            <v>0</v>
          </cell>
          <cell r="CG2110">
            <v>0</v>
          </cell>
          <cell r="CH2110">
            <v>0</v>
          </cell>
          <cell r="CI2110">
            <v>0</v>
          </cell>
          <cell r="CJ2110">
            <v>0</v>
          </cell>
          <cell r="CK2110">
            <v>0</v>
          </cell>
          <cell r="CL2110">
            <v>0</v>
          </cell>
          <cell r="CM2110">
            <v>0</v>
          </cell>
          <cell r="CN2110">
            <v>0</v>
          </cell>
          <cell r="CO2110">
            <v>0</v>
          </cell>
          <cell r="CP2110">
            <v>0</v>
          </cell>
          <cell r="CQ2110">
            <v>0</v>
          </cell>
          <cell r="CR2110">
            <v>0</v>
          </cell>
          <cell r="CS2110">
            <v>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B2110">
            <v>0</v>
          </cell>
          <cell r="DC2110">
            <v>0</v>
          </cell>
          <cell r="DD2110">
            <v>0</v>
          </cell>
          <cell r="DE2110">
            <v>0</v>
          </cell>
          <cell r="DF2110">
            <v>0</v>
          </cell>
          <cell r="DG2110">
            <v>0</v>
          </cell>
          <cell r="DH2110">
            <v>0</v>
          </cell>
          <cell r="DI2110">
            <v>0</v>
          </cell>
          <cell r="DJ2110">
            <v>0</v>
          </cell>
          <cell r="DK2110">
            <v>0</v>
          </cell>
          <cell r="DL2110">
            <v>0</v>
          </cell>
          <cell r="DM2110">
            <v>0</v>
          </cell>
          <cell r="DN2110">
            <v>0</v>
          </cell>
          <cell r="DO2110">
            <v>0</v>
          </cell>
          <cell r="DP2110">
            <v>0</v>
          </cell>
          <cell r="DQ2110">
            <v>0</v>
          </cell>
          <cell r="DR2110">
            <v>0</v>
          </cell>
          <cell r="DS2110">
            <v>0</v>
          </cell>
          <cell r="DT2110">
            <v>0</v>
          </cell>
          <cell r="DU2110">
            <v>0</v>
          </cell>
          <cell r="DV2110">
            <v>0</v>
          </cell>
        </row>
        <row r="2111">
          <cell r="A2111" t="str">
            <v>AFP ColombiaIngresos no operacionalesRPYG</v>
          </cell>
          <cell r="B2111" t="str">
            <v>AFP Colombia</v>
          </cell>
          <cell r="C2111" t="str">
            <v>PYG</v>
          </cell>
          <cell r="D2111" t="str">
            <v>R</v>
          </cell>
          <cell r="E2111" t="str">
            <v>Miles USD</v>
          </cell>
          <cell r="F2111" t="str">
            <v>Contabilidad</v>
          </cell>
          <cell r="G2111" t="str">
            <v>Ingresos no operacionales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548023.96392999997</v>
          </cell>
          <cell r="O2111">
            <v>340496.745</v>
          </cell>
          <cell r="P2111">
            <v>75449.380170000004</v>
          </cell>
          <cell r="Q2111">
            <v>104073.25572</v>
          </cell>
          <cell r="R2111">
            <v>3234440.8365200004</v>
          </cell>
          <cell r="S2111">
            <v>5699904.7019000007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BV2111">
            <v>0</v>
          </cell>
          <cell r="BW2111">
            <v>0</v>
          </cell>
          <cell r="BX2111">
            <v>0</v>
          </cell>
          <cell r="BY2111">
            <v>0</v>
          </cell>
          <cell r="BZ2111">
            <v>0</v>
          </cell>
          <cell r="CA2111">
            <v>0</v>
          </cell>
          <cell r="CB2111">
            <v>0</v>
          </cell>
          <cell r="CC2111">
            <v>0</v>
          </cell>
          <cell r="CD2111">
            <v>0</v>
          </cell>
          <cell r="CE2111">
            <v>0</v>
          </cell>
          <cell r="CF2111">
            <v>0</v>
          </cell>
          <cell r="CG2111">
            <v>0</v>
          </cell>
          <cell r="CH2111">
            <v>0</v>
          </cell>
          <cell r="CI2111">
            <v>0</v>
          </cell>
          <cell r="CJ2111">
            <v>0</v>
          </cell>
          <cell r="CK2111">
            <v>0</v>
          </cell>
          <cell r="CL2111">
            <v>0</v>
          </cell>
          <cell r="CM2111">
            <v>0</v>
          </cell>
          <cell r="CN2111">
            <v>0</v>
          </cell>
          <cell r="CO2111">
            <v>0</v>
          </cell>
          <cell r="CP2111">
            <v>0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B2111">
            <v>0</v>
          </cell>
          <cell r="DC2111">
            <v>0</v>
          </cell>
          <cell r="DD2111">
            <v>0</v>
          </cell>
          <cell r="DE2111">
            <v>0</v>
          </cell>
          <cell r="DF2111">
            <v>0</v>
          </cell>
          <cell r="DG2111">
            <v>0</v>
          </cell>
          <cell r="DH2111">
            <v>0</v>
          </cell>
          <cell r="DI2111">
            <v>0</v>
          </cell>
          <cell r="DJ2111">
            <v>0</v>
          </cell>
          <cell r="DK2111">
            <v>0</v>
          </cell>
          <cell r="DL2111">
            <v>0</v>
          </cell>
          <cell r="DM2111">
            <v>0</v>
          </cell>
          <cell r="DN2111">
            <v>0</v>
          </cell>
          <cell r="DO2111">
            <v>0</v>
          </cell>
          <cell r="DP2111">
            <v>0</v>
          </cell>
          <cell r="DQ2111">
            <v>0</v>
          </cell>
          <cell r="DR2111">
            <v>0</v>
          </cell>
          <cell r="DS2111">
            <v>0</v>
          </cell>
          <cell r="DT2111">
            <v>0</v>
          </cell>
          <cell r="DU2111">
            <v>0</v>
          </cell>
          <cell r="DV2111">
            <v>0</v>
          </cell>
        </row>
        <row r="2112">
          <cell r="A2112" t="str">
            <v>AFP ColombiaArrendamientosRPYG</v>
          </cell>
          <cell r="B2112" t="str">
            <v>AFP Colombia</v>
          </cell>
          <cell r="C2112" t="str">
            <v>PYG</v>
          </cell>
          <cell r="D2112" t="str">
            <v>R</v>
          </cell>
          <cell r="E2112" t="str">
            <v>Miles USD</v>
          </cell>
          <cell r="F2112" t="str">
            <v>Contabilidad</v>
          </cell>
          <cell r="G2112" t="str">
            <v>Arrendamientos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55105.308870000001</v>
          </cell>
          <cell r="O2112">
            <v>52793.733999999997</v>
          </cell>
          <cell r="P2112">
            <v>27552.654429999999</v>
          </cell>
          <cell r="Q2112">
            <v>26396.866999999998</v>
          </cell>
          <cell r="R2112">
            <v>325385.90000000002</v>
          </cell>
          <cell r="S2112">
            <v>312864.95199999999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BV2112">
            <v>0</v>
          </cell>
          <cell r="BW2112">
            <v>0</v>
          </cell>
          <cell r="BX2112">
            <v>0</v>
          </cell>
          <cell r="BY2112">
            <v>0</v>
          </cell>
          <cell r="BZ2112">
            <v>0</v>
          </cell>
          <cell r="CA2112">
            <v>0</v>
          </cell>
          <cell r="CB2112">
            <v>0</v>
          </cell>
          <cell r="CC2112">
            <v>0</v>
          </cell>
          <cell r="CD2112">
            <v>0</v>
          </cell>
          <cell r="CE2112">
            <v>0</v>
          </cell>
          <cell r="CF2112">
            <v>0</v>
          </cell>
          <cell r="CG2112">
            <v>0</v>
          </cell>
          <cell r="CH2112">
            <v>0</v>
          </cell>
          <cell r="CI2112">
            <v>0</v>
          </cell>
          <cell r="CJ2112">
            <v>0</v>
          </cell>
          <cell r="CK2112">
            <v>0</v>
          </cell>
          <cell r="CL2112">
            <v>0</v>
          </cell>
          <cell r="CM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B2112">
            <v>0</v>
          </cell>
          <cell r="DC2112">
            <v>0</v>
          </cell>
          <cell r="DD2112">
            <v>0</v>
          </cell>
          <cell r="DE2112">
            <v>0</v>
          </cell>
          <cell r="DF2112">
            <v>0</v>
          </cell>
          <cell r="DG2112">
            <v>0</v>
          </cell>
          <cell r="DH2112">
            <v>0</v>
          </cell>
          <cell r="DI2112">
            <v>0</v>
          </cell>
          <cell r="DJ2112">
            <v>0</v>
          </cell>
          <cell r="DK2112">
            <v>0</v>
          </cell>
          <cell r="DL2112">
            <v>0</v>
          </cell>
          <cell r="DM2112">
            <v>0</v>
          </cell>
          <cell r="DN2112">
            <v>0</v>
          </cell>
          <cell r="DO2112">
            <v>0</v>
          </cell>
          <cell r="DP2112">
            <v>0</v>
          </cell>
          <cell r="DQ2112">
            <v>0</v>
          </cell>
          <cell r="DR2112">
            <v>0</v>
          </cell>
          <cell r="DS2112">
            <v>0</v>
          </cell>
          <cell r="DT2112">
            <v>0</v>
          </cell>
          <cell r="DU2112">
            <v>0</v>
          </cell>
          <cell r="DV2112">
            <v>0</v>
          </cell>
        </row>
        <row r="2113">
          <cell r="A2113" t="str">
            <v>AFP ColombiaRecuperaciones, otrasRPYG</v>
          </cell>
          <cell r="B2113" t="str">
            <v>AFP Colombia</v>
          </cell>
          <cell r="C2113" t="str">
            <v>PYG</v>
          </cell>
          <cell r="D2113" t="str">
            <v>R</v>
          </cell>
          <cell r="E2113" t="str">
            <v>Miles USD</v>
          </cell>
          <cell r="F2113" t="str">
            <v>Contabilidad</v>
          </cell>
          <cell r="G2113" t="str">
            <v>Recuperaciones, otras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492630.77987999999</v>
          </cell>
          <cell r="O2113">
            <v>246574.15299999999</v>
          </cell>
          <cell r="P2113">
            <v>47841.091999999997</v>
          </cell>
          <cell r="Q2113">
            <v>77676.388720000003</v>
          </cell>
          <cell r="R2113">
            <v>2792685.9440700002</v>
          </cell>
          <cell r="S2113">
            <v>5368440.5732700005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BV2113">
            <v>0</v>
          </cell>
          <cell r="BW2113">
            <v>0</v>
          </cell>
          <cell r="BX2113">
            <v>0</v>
          </cell>
          <cell r="BY2113">
            <v>0</v>
          </cell>
          <cell r="BZ2113">
            <v>0</v>
          </cell>
          <cell r="CA2113">
            <v>0</v>
          </cell>
          <cell r="CB2113">
            <v>0</v>
          </cell>
          <cell r="CC2113">
            <v>0</v>
          </cell>
          <cell r="CD2113">
            <v>0</v>
          </cell>
          <cell r="CE2113">
            <v>0</v>
          </cell>
          <cell r="CF2113">
            <v>0</v>
          </cell>
          <cell r="CG2113">
            <v>0</v>
          </cell>
          <cell r="CH2113">
            <v>0</v>
          </cell>
          <cell r="CI2113">
            <v>0</v>
          </cell>
          <cell r="CJ2113">
            <v>0</v>
          </cell>
          <cell r="CK2113">
            <v>0</v>
          </cell>
          <cell r="CL2113">
            <v>0</v>
          </cell>
          <cell r="CM2113">
            <v>0</v>
          </cell>
          <cell r="CN2113">
            <v>0</v>
          </cell>
          <cell r="CO2113">
            <v>0</v>
          </cell>
          <cell r="CP2113">
            <v>0</v>
          </cell>
          <cell r="CQ2113">
            <v>0</v>
          </cell>
          <cell r="CR2113">
            <v>0</v>
          </cell>
          <cell r="CS2113">
            <v>0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B2113">
            <v>0</v>
          </cell>
          <cell r="DC2113">
            <v>0</v>
          </cell>
          <cell r="DD2113">
            <v>0</v>
          </cell>
          <cell r="DE2113">
            <v>0</v>
          </cell>
          <cell r="DF2113">
            <v>0</v>
          </cell>
          <cell r="DG2113">
            <v>0</v>
          </cell>
          <cell r="DH2113">
            <v>0</v>
          </cell>
          <cell r="DI2113">
            <v>0</v>
          </cell>
          <cell r="DJ2113">
            <v>0</v>
          </cell>
          <cell r="DK2113">
            <v>0</v>
          </cell>
          <cell r="DL2113">
            <v>0</v>
          </cell>
          <cell r="DM2113">
            <v>0</v>
          </cell>
          <cell r="DN2113">
            <v>0</v>
          </cell>
          <cell r="DO2113">
            <v>0</v>
          </cell>
          <cell r="DP2113">
            <v>0</v>
          </cell>
          <cell r="DQ2113">
            <v>0</v>
          </cell>
          <cell r="DR2113">
            <v>0</v>
          </cell>
          <cell r="DS2113">
            <v>0</v>
          </cell>
          <cell r="DT2113">
            <v>0</v>
          </cell>
          <cell r="DU2113">
            <v>0</v>
          </cell>
          <cell r="DV2113">
            <v>0</v>
          </cell>
        </row>
        <row r="2114">
          <cell r="A2114" t="str">
            <v>AFP ColombiaUtilidad en venta de otros bienesRPYG</v>
          </cell>
          <cell r="B2114" t="str">
            <v>AFP Colombia</v>
          </cell>
          <cell r="C2114" t="str">
            <v>PYG</v>
          </cell>
          <cell r="D2114" t="str">
            <v>R</v>
          </cell>
          <cell r="E2114" t="str">
            <v>Miles USD</v>
          </cell>
          <cell r="F2114" t="str">
            <v>Contabilidad</v>
          </cell>
          <cell r="G2114" t="str">
            <v>Utilidad en venta de otros bienes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39685.599999999999</v>
          </cell>
          <cell r="S2114">
            <v>11661.679199999999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0</v>
          </cell>
          <cell r="BR2114">
            <v>0</v>
          </cell>
          <cell r="BS2114">
            <v>0</v>
          </cell>
          <cell r="BT2114">
            <v>0</v>
          </cell>
          <cell r="BU2114">
            <v>0</v>
          </cell>
          <cell r="BV2114">
            <v>0</v>
          </cell>
          <cell r="BW2114">
            <v>0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B2114">
            <v>0</v>
          </cell>
          <cell r="CC2114">
            <v>0</v>
          </cell>
          <cell r="CD2114">
            <v>0</v>
          </cell>
          <cell r="CE2114">
            <v>0</v>
          </cell>
          <cell r="CF2114">
            <v>0</v>
          </cell>
          <cell r="CG2114">
            <v>0</v>
          </cell>
          <cell r="CH2114">
            <v>0</v>
          </cell>
          <cell r="CI2114">
            <v>0</v>
          </cell>
          <cell r="CJ2114">
            <v>0</v>
          </cell>
          <cell r="CK2114">
            <v>0</v>
          </cell>
          <cell r="CL2114">
            <v>0</v>
          </cell>
          <cell r="CM2114">
            <v>0</v>
          </cell>
          <cell r="CN2114">
            <v>0</v>
          </cell>
          <cell r="CO2114">
            <v>0</v>
          </cell>
          <cell r="CP2114">
            <v>0</v>
          </cell>
          <cell r="CQ2114">
            <v>0</v>
          </cell>
          <cell r="CR2114">
            <v>0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0</v>
          </cell>
          <cell r="CX2114">
            <v>0</v>
          </cell>
          <cell r="CY2114">
            <v>0</v>
          </cell>
          <cell r="CZ2114">
            <v>0</v>
          </cell>
          <cell r="DA2114">
            <v>0</v>
          </cell>
          <cell r="DB2114">
            <v>0</v>
          </cell>
          <cell r="DC2114">
            <v>0</v>
          </cell>
          <cell r="DD2114">
            <v>0</v>
          </cell>
          <cell r="DE2114">
            <v>0</v>
          </cell>
          <cell r="DF2114">
            <v>0</v>
          </cell>
          <cell r="DG2114">
            <v>0</v>
          </cell>
          <cell r="DH2114">
            <v>0</v>
          </cell>
          <cell r="DI2114">
            <v>0</v>
          </cell>
          <cell r="DJ2114">
            <v>0</v>
          </cell>
          <cell r="DK2114">
            <v>0</v>
          </cell>
          <cell r="DL2114">
            <v>0</v>
          </cell>
          <cell r="DM2114">
            <v>0</v>
          </cell>
          <cell r="DN2114">
            <v>0</v>
          </cell>
          <cell r="DO2114">
            <v>0</v>
          </cell>
          <cell r="DP2114">
            <v>0</v>
          </cell>
          <cell r="DQ2114">
            <v>0</v>
          </cell>
          <cell r="DR2114">
            <v>0</v>
          </cell>
          <cell r="DS2114">
            <v>0</v>
          </cell>
          <cell r="DT2114">
            <v>0</v>
          </cell>
          <cell r="DU2114">
            <v>0</v>
          </cell>
          <cell r="DV2114">
            <v>0</v>
          </cell>
        </row>
        <row r="2115">
          <cell r="A2115" t="str">
            <v>AFP ColombiaOtrosRPYG</v>
          </cell>
          <cell r="B2115" t="str">
            <v>AFP Colombia</v>
          </cell>
          <cell r="C2115" t="str">
            <v>PYG</v>
          </cell>
          <cell r="D2115" t="str">
            <v>R</v>
          </cell>
          <cell r="E2115" t="str">
            <v>Miles USD</v>
          </cell>
          <cell r="F2115" t="str">
            <v>Contabilidad</v>
          </cell>
          <cell r="G2115" t="str">
            <v>Otros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287.87518</v>
          </cell>
          <cell r="O2115">
            <v>41128.858</v>
          </cell>
          <cell r="P2115">
            <v>55.633739999999996</v>
          </cell>
          <cell r="Q2115">
            <v>0</v>
          </cell>
          <cell r="R2115">
            <v>76683.392449999999</v>
          </cell>
          <cell r="S2115">
            <v>6937.4974299999994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0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BV2115">
            <v>0</v>
          </cell>
          <cell r="BW2115">
            <v>0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B2115">
            <v>0</v>
          </cell>
          <cell r="CC2115">
            <v>0</v>
          </cell>
          <cell r="CD2115">
            <v>0</v>
          </cell>
          <cell r="CE2115">
            <v>0</v>
          </cell>
          <cell r="CF2115">
            <v>0</v>
          </cell>
          <cell r="CG2115">
            <v>0</v>
          </cell>
          <cell r="CH2115">
            <v>0</v>
          </cell>
          <cell r="CI2115">
            <v>0</v>
          </cell>
          <cell r="CJ2115">
            <v>0</v>
          </cell>
          <cell r="CK2115">
            <v>0</v>
          </cell>
          <cell r="CL2115">
            <v>0</v>
          </cell>
          <cell r="CM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0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B2115">
            <v>0</v>
          </cell>
          <cell r="DC2115">
            <v>0</v>
          </cell>
          <cell r="DD2115">
            <v>0</v>
          </cell>
          <cell r="DE2115">
            <v>0</v>
          </cell>
          <cell r="DF2115">
            <v>0</v>
          </cell>
          <cell r="DG2115">
            <v>0</v>
          </cell>
          <cell r="DH2115">
            <v>0</v>
          </cell>
          <cell r="DI2115">
            <v>0</v>
          </cell>
          <cell r="DJ2115">
            <v>0</v>
          </cell>
          <cell r="DK2115">
            <v>0</v>
          </cell>
          <cell r="DL2115">
            <v>0</v>
          </cell>
          <cell r="DM2115">
            <v>0</v>
          </cell>
          <cell r="DN2115">
            <v>0</v>
          </cell>
          <cell r="DO2115">
            <v>0</v>
          </cell>
          <cell r="DP2115">
            <v>0</v>
          </cell>
          <cell r="DQ2115">
            <v>0</v>
          </cell>
          <cell r="DR2115">
            <v>0</v>
          </cell>
          <cell r="DS2115">
            <v>0</v>
          </cell>
          <cell r="DT2115">
            <v>0</v>
          </cell>
          <cell r="DU2115">
            <v>0</v>
          </cell>
          <cell r="DV2115">
            <v>0</v>
          </cell>
        </row>
        <row r="2116">
          <cell r="A2116" t="str">
            <v>AFP ColombiaGastos no operacionalesRPYG</v>
          </cell>
          <cell r="B2116" t="str">
            <v>AFP Colombia</v>
          </cell>
          <cell r="C2116" t="str">
            <v>PYG</v>
          </cell>
          <cell r="D2116" t="str">
            <v>R</v>
          </cell>
          <cell r="E2116" t="str">
            <v>Miles USD</v>
          </cell>
          <cell r="F2116" t="str">
            <v>Contabilidad</v>
          </cell>
          <cell r="G2116" t="str">
            <v>Gastos no operacionales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258367.62770999997</v>
          </cell>
          <cell r="O2116">
            <v>389744.38399999996</v>
          </cell>
          <cell r="P2116">
            <v>165114.18731000001</v>
          </cell>
          <cell r="Q2116">
            <v>176652.27363999997</v>
          </cell>
          <cell r="R2116">
            <v>2971922.51615</v>
          </cell>
          <cell r="S2116">
            <v>4375283.8296499997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  <cell r="BQ2116">
            <v>0</v>
          </cell>
          <cell r="BR2116">
            <v>0</v>
          </cell>
          <cell r="BS2116">
            <v>0</v>
          </cell>
          <cell r="BT2116">
            <v>0</v>
          </cell>
          <cell r="BU2116">
            <v>0</v>
          </cell>
          <cell r="BV2116">
            <v>0</v>
          </cell>
          <cell r="BW2116">
            <v>0</v>
          </cell>
          <cell r="BX2116">
            <v>0</v>
          </cell>
          <cell r="BY2116">
            <v>0</v>
          </cell>
          <cell r="BZ2116">
            <v>0</v>
          </cell>
          <cell r="CA2116">
            <v>0</v>
          </cell>
          <cell r="CB2116">
            <v>0</v>
          </cell>
          <cell r="CC2116">
            <v>0</v>
          </cell>
          <cell r="CD2116">
            <v>0</v>
          </cell>
          <cell r="CE2116">
            <v>0</v>
          </cell>
          <cell r="CF2116">
            <v>0</v>
          </cell>
          <cell r="CG2116">
            <v>0</v>
          </cell>
          <cell r="CH2116">
            <v>0</v>
          </cell>
          <cell r="CI2116">
            <v>0</v>
          </cell>
          <cell r="CJ2116">
            <v>0</v>
          </cell>
          <cell r="CK2116">
            <v>0</v>
          </cell>
          <cell r="CL2116">
            <v>0</v>
          </cell>
          <cell r="CM2116">
            <v>0</v>
          </cell>
          <cell r="CN2116">
            <v>0</v>
          </cell>
          <cell r="CO2116">
            <v>0</v>
          </cell>
          <cell r="CP2116">
            <v>0</v>
          </cell>
          <cell r="CQ2116">
            <v>0</v>
          </cell>
          <cell r="CR2116">
            <v>0</v>
          </cell>
          <cell r="CS2116">
            <v>0</v>
          </cell>
          <cell r="CT2116">
            <v>0</v>
          </cell>
          <cell r="CU2116">
            <v>0</v>
          </cell>
          <cell r="CV2116">
            <v>0</v>
          </cell>
          <cell r="CW2116">
            <v>0</v>
          </cell>
          <cell r="CX2116">
            <v>0</v>
          </cell>
          <cell r="CY2116">
            <v>0</v>
          </cell>
          <cell r="CZ2116">
            <v>0</v>
          </cell>
          <cell r="DA2116">
            <v>0</v>
          </cell>
          <cell r="DB2116">
            <v>0</v>
          </cell>
          <cell r="DC2116">
            <v>0</v>
          </cell>
          <cell r="DD2116">
            <v>0</v>
          </cell>
          <cell r="DE2116">
            <v>0</v>
          </cell>
          <cell r="DF2116">
            <v>0</v>
          </cell>
          <cell r="DG2116">
            <v>0</v>
          </cell>
          <cell r="DH2116">
            <v>0</v>
          </cell>
          <cell r="DI2116">
            <v>0</v>
          </cell>
          <cell r="DJ2116">
            <v>0</v>
          </cell>
          <cell r="DK2116">
            <v>0</v>
          </cell>
          <cell r="DL2116">
            <v>0</v>
          </cell>
          <cell r="DM2116">
            <v>0</v>
          </cell>
          <cell r="DN2116">
            <v>0</v>
          </cell>
          <cell r="DO2116">
            <v>0</v>
          </cell>
          <cell r="DP2116">
            <v>0</v>
          </cell>
          <cell r="DQ2116">
            <v>0</v>
          </cell>
          <cell r="DR2116">
            <v>0</v>
          </cell>
          <cell r="DS2116">
            <v>0</v>
          </cell>
          <cell r="DT2116">
            <v>0</v>
          </cell>
          <cell r="DU2116">
            <v>0</v>
          </cell>
          <cell r="DV2116">
            <v>0</v>
          </cell>
        </row>
        <row r="2117">
          <cell r="A2117" t="str">
            <v>AFP ColombiaIntereses, reajuste unidad de valor real - UVRRPYG</v>
          </cell>
          <cell r="B2117" t="str">
            <v>AFP Colombia</v>
          </cell>
          <cell r="C2117" t="str">
            <v>PYG</v>
          </cell>
          <cell r="D2117" t="str">
            <v>R</v>
          </cell>
          <cell r="E2117" t="str">
            <v>Miles USD</v>
          </cell>
          <cell r="F2117" t="str">
            <v>Contabilidad</v>
          </cell>
          <cell r="G2117" t="str">
            <v>Intereses, reajuste unidad de valor real - UVR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0</v>
          </cell>
          <cell r="BR2117">
            <v>0</v>
          </cell>
          <cell r="BS2117">
            <v>0</v>
          </cell>
          <cell r="BT2117">
            <v>0</v>
          </cell>
          <cell r="BU2117">
            <v>0</v>
          </cell>
          <cell r="BV2117">
            <v>0</v>
          </cell>
          <cell r="BW2117">
            <v>0</v>
          </cell>
          <cell r="BX2117">
            <v>0</v>
          </cell>
          <cell r="BY2117">
            <v>0</v>
          </cell>
          <cell r="BZ2117">
            <v>0</v>
          </cell>
          <cell r="CA2117">
            <v>0</v>
          </cell>
          <cell r="CB2117">
            <v>0</v>
          </cell>
          <cell r="CC2117">
            <v>0</v>
          </cell>
          <cell r="CD2117">
            <v>0</v>
          </cell>
          <cell r="CE2117">
            <v>0</v>
          </cell>
          <cell r="CF2117">
            <v>0</v>
          </cell>
          <cell r="CG2117">
            <v>0</v>
          </cell>
          <cell r="CH2117">
            <v>0</v>
          </cell>
          <cell r="CI2117">
            <v>0</v>
          </cell>
          <cell r="CJ2117">
            <v>0</v>
          </cell>
          <cell r="CK2117">
            <v>0</v>
          </cell>
          <cell r="CL2117">
            <v>0</v>
          </cell>
          <cell r="CM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0</v>
          </cell>
          <cell r="CX2117">
            <v>0</v>
          </cell>
          <cell r="CY2117">
            <v>0</v>
          </cell>
          <cell r="CZ2117">
            <v>0</v>
          </cell>
          <cell r="DA2117">
            <v>0</v>
          </cell>
          <cell r="DB2117">
            <v>0</v>
          </cell>
          <cell r="DC2117">
            <v>0</v>
          </cell>
          <cell r="DD2117">
            <v>0</v>
          </cell>
          <cell r="DE2117">
            <v>0</v>
          </cell>
          <cell r="DF2117">
            <v>0</v>
          </cell>
          <cell r="DG2117">
            <v>0</v>
          </cell>
          <cell r="DH2117">
            <v>0</v>
          </cell>
          <cell r="DI2117">
            <v>0</v>
          </cell>
          <cell r="DJ2117">
            <v>0</v>
          </cell>
          <cell r="DK2117">
            <v>0</v>
          </cell>
          <cell r="DL2117">
            <v>0</v>
          </cell>
          <cell r="DM2117">
            <v>0</v>
          </cell>
          <cell r="DN2117">
            <v>0</v>
          </cell>
          <cell r="DO2117">
            <v>0</v>
          </cell>
          <cell r="DP2117">
            <v>0</v>
          </cell>
          <cell r="DQ2117">
            <v>0</v>
          </cell>
          <cell r="DR2117">
            <v>0</v>
          </cell>
          <cell r="DS2117">
            <v>0</v>
          </cell>
          <cell r="DT2117">
            <v>0</v>
          </cell>
          <cell r="DU2117">
            <v>0</v>
          </cell>
          <cell r="DV2117">
            <v>0</v>
          </cell>
        </row>
        <row r="2118">
          <cell r="A2118" t="str">
            <v>AFP ColombiaProgramas de prevención e investigaciones RPYG</v>
          </cell>
          <cell r="B2118" t="str">
            <v>AFP Colombia</v>
          </cell>
          <cell r="C2118" t="str">
            <v>PYG</v>
          </cell>
          <cell r="D2118" t="str">
            <v>R</v>
          </cell>
          <cell r="E2118" t="str">
            <v>Miles USD</v>
          </cell>
          <cell r="F2118" t="str">
            <v>Contabilidad</v>
          </cell>
          <cell r="G2118" t="str">
            <v xml:space="preserve">Programas de prevención e investigaciones 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BV2118">
            <v>0</v>
          </cell>
          <cell r="BW2118">
            <v>0</v>
          </cell>
          <cell r="BX2118">
            <v>0</v>
          </cell>
          <cell r="BY2118">
            <v>0</v>
          </cell>
          <cell r="BZ2118">
            <v>0</v>
          </cell>
          <cell r="CA2118">
            <v>0</v>
          </cell>
          <cell r="CB2118">
            <v>0</v>
          </cell>
          <cell r="CC2118">
            <v>0</v>
          </cell>
          <cell r="CD2118">
            <v>0</v>
          </cell>
          <cell r="CE2118">
            <v>0</v>
          </cell>
          <cell r="CF2118">
            <v>0</v>
          </cell>
          <cell r="CG2118">
            <v>0</v>
          </cell>
          <cell r="CH2118">
            <v>0</v>
          </cell>
          <cell r="CI2118">
            <v>0</v>
          </cell>
          <cell r="CJ2118">
            <v>0</v>
          </cell>
          <cell r="CK2118">
            <v>0</v>
          </cell>
          <cell r="CL2118">
            <v>0</v>
          </cell>
          <cell r="CM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0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B2118">
            <v>0</v>
          </cell>
          <cell r="DC2118">
            <v>0</v>
          </cell>
          <cell r="DD2118">
            <v>0</v>
          </cell>
          <cell r="DE2118">
            <v>0</v>
          </cell>
          <cell r="DF2118">
            <v>0</v>
          </cell>
          <cell r="DG2118">
            <v>0</v>
          </cell>
          <cell r="DH2118">
            <v>0</v>
          </cell>
          <cell r="DI2118">
            <v>0</v>
          </cell>
          <cell r="DJ2118">
            <v>0</v>
          </cell>
          <cell r="DK2118">
            <v>0</v>
          </cell>
          <cell r="DL2118">
            <v>0</v>
          </cell>
          <cell r="DM2118">
            <v>0</v>
          </cell>
          <cell r="DN2118">
            <v>0</v>
          </cell>
          <cell r="DO2118">
            <v>0</v>
          </cell>
          <cell r="DP2118">
            <v>0</v>
          </cell>
          <cell r="DQ2118">
            <v>0</v>
          </cell>
          <cell r="DR2118">
            <v>0</v>
          </cell>
          <cell r="DS2118">
            <v>0</v>
          </cell>
          <cell r="DT2118">
            <v>0</v>
          </cell>
          <cell r="DU2118">
            <v>0</v>
          </cell>
          <cell r="DV2118">
            <v>0</v>
          </cell>
        </row>
        <row r="2119">
          <cell r="A2119" t="str">
            <v>AFP ColombiaDonacionesRPYG</v>
          </cell>
          <cell r="B2119" t="str">
            <v>AFP Colombia</v>
          </cell>
          <cell r="C2119" t="str">
            <v>PYG</v>
          </cell>
          <cell r="D2119" t="str">
            <v>R</v>
          </cell>
          <cell r="E2119" t="str">
            <v>Miles USD</v>
          </cell>
          <cell r="F2119" t="str">
            <v>Contabilidad</v>
          </cell>
          <cell r="G2119" t="str">
            <v>Donaciones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21762.33</v>
          </cell>
          <cell r="S2119">
            <v>234206.573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0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BV2119">
            <v>0</v>
          </cell>
          <cell r="BW2119">
            <v>0</v>
          </cell>
          <cell r="BX2119">
            <v>0</v>
          </cell>
          <cell r="BY2119">
            <v>0</v>
          </cell>
          <cell r="BZ2119">
            <v>0</v>
          </cell>
          <cell r="CA2119">
            <v>0</v>
          </cell>
          <cell r="CB2119">
            <v>0</v>
          </cell>
          <cell r="CC2119">
            <v>0</v>
          </cell>
          <cell r="CD2119">
            <v>0</v>
          </cell>
          <cell r="CE2119">
            <v>0</v>
          </cell>
          <cell r="CF2119">
            <v>0</v>
          </cell>
          <cell r="CG2119">
            <v>0</v>
          </cell>
          <cell r="CH2119">
            <v>0</v>
          </cell>
          <cell r="CI2119">
            <v>0</v>
          </cell>
          <cell r="CJ2119">
            <v>0</v>
          </cell>
          <cell r="CK2119">
            <v>0</v>
          </cell>
          <cell r="CL2119">
            <v>0</v>
          </cell>
          <cell r="CM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0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B2119">
            <v>0</v>
          </cell>
          <cell r="DC2119">
            <v>0</v>
          </cell>
          <cell r="DD2119">
            <v>0</v>
          </cell>
          <cell r="DE2119">
            <v>0</v>
          </cell>
          <cell r="DF2119">
            <v>0</v>
          </cell>
          <cell r="DG2119">
            <v>0</v>
          </cell>
          <cell r="DH2119">
            <v>0</v>
          </cell>
          <cell r="DI2119">
            <v>0</v>
          </cell>
          <cell r="DJ2119">
            <v>0</v>
          </cell>
          <cell r="DK2119">
            <v>0</v>
          </cell>
          <cell r="DL2119">
            <v>0</v>
          </cell>
          <cell r="DM2119">
            <v>0</v>
          </cell>
          <cell r="DN2119">
            <v>0</v>
          </cell>
          <cell r="DO2119">
            <v>0</v>
          </cell>
          <cell r="DP2119">
            <v>0</v>
          </cell>
          <cell r="DQ2119">
            <v>0</v>
          </cell>
          <cell r="DR2119">
            <v>0</v>
          </cell>
          <cell r="DS2119">
            <v>0</v>
          </cell>
          <cell r="DT2119">
            <v>0</v>
          </cell>
          <cell r="DU2119">
            <v>0</v>
          </cell>
          <cell r="DV2119">
            <v>0</v>
          </cell>
        </row>
        <row r="2120">
          <cell r="A2120" t="str">
            <v>AFP ColombiaImpuesto al patrimonioRPYG</v>
          </cell>
          <cell r="B2120" t="str">
            <v>AFP Colombia</v>
          </cell>
          <cell r="C2120" t="str">
            <v>PYG</v>
          </cell>
          <cell r="D2120" t="str">
            <v>R</v>
          </cell>
          <cell r="E2120" t="str">
            <v>Miles USD</v>
          </cell>
          <cell r="F2120" t="str">
            <v>Contabilidad</v>
          </cell>
          <cell r="G2120" t="str">
            <v>Impuesto al patrimonio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0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BV2120">
            <v>0</v>
          </cell>
          <cell r="BW2120">
            <v>0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B2120">
            <v>0</v>
          </cell>
          <cell r="CC2120">
            <v>0</v>
          </cell>
          <cell r="CD2120">
            <v>0</v>
          </cell>
          <cell r="CE2120">
            <v>0</v>
          </cell>
          <cell r="CF2120">
            <v>0</v>
          </cell>
          <cell r="CG2120">
            <v>0</v>
          </cell>
          <cell r="CH2120">
            <v>0</v>
          </cell>
          <cell r="CI2120">
            <v>0</v>
          </cell>
          <cell r="CJ2120">
            <v>0</v>
          </cell>
          <cell r="CK2120">
            <v>0</v>
          </cell>
          <cell r="CL2120">
            <v>0</v>
          </cell>
          <cell r="CM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0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B2120">
            <v>0</v>
          </cell>
          <cell r="DC2120">
            <v>0</v>
          </cell>
          <cell r="DD2120">
            <v>0</v>
          </cell>
          <cell r="DE2120">
            <v>0</v>
          </cell>
          <cell r="DF2120">
            <v>0</v>
          </cell>
          <cell r="DG2120">
            <v>0</v>
          </cell>
          <cell r="DH2120">
            <v>0</v>
          </cell>
          <cell r="DI2120">
            <v>0</v>
          </cell>
          <cell r="DJ2120">
            <v>0</v>
          </cell>
          <cell r="DK2120">
            <v>0</v>
          </cell>
          <cell r="DL2120">
            <v>0</v>
          </cell>
          <cell r="DM2120">
            <v>0</v>
          </cell>
          <cell r="DN2120">
            <v>0</v>
          </cell>
          <cell r="DO2120">
            <v>0</v>
          </cell>
          <cell r="DP2120">
            <v>0</v>
          </cell>
          <cell r="DQ2120">
            <v>0</v>
          </cell>
          <cell r="DR2120">
            <v>0</v>
          </cell>
          <cell r="DS2120">
            <v>0</v>
          </cell>
          <cell r="DT2120">
            <v>0</v>
          </cell>
          <cell r="DU2120">
            <v>0</v>
          </cell>
          <cell r="DV2120">
            <v>0</v>
          </cell>
        </row>
        <row r="2121">
          <cell r="A2121" t="str">
            <v>AFP ColombiaAjuste por diferencia en cambioRPYG</v>
          </cell>
          <cell r="B2121" t="str">
            <v>AFP Colombia</v>
          </cell>
          <cell r="C2121" t="str">
            <v>PYG</v>
          </cell>
          <cell r="D2121" t="str">
            <v>R</v>
          </cell>
          <cell r="E2121" t="str">
            <v>Miles USD</v>
          </cell>
          <cell r="F2121" t="str">
            <v>Contabilidad</v>
          </cell>
          <cell r="G2121" t="str">
            <v>Ajuste por diferencia en cambio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0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BV2121">
            <v>0</v>
          </cell>
          <cell r="BW2121">
            <v>0</v>
          </cell>
          <cell r="BX2121">
            <v>0</v>
          </cell>
          <cell r="BY2121">
            <v>0</v>
          </cell>
          <cell r="BZ2121">
            <v>0</v>
          </cell>
          <cell r="CA2121">
            <v>0</v>
          </cell>
          <cell r="CB2121">
            <v>0</v>
          </cell>
          <cell r="CC2121">
            <v>0</v>
          </cell>
          <cell r="CD2121">
            <v>0</v>
          </cell>
          <cell r="CE2121">
            <v>0</v>
          </cell>
          <cell r="CF2121">
            <v>0</v>
          </cell>
          <cell r="CG2121">
            <v>0</v>
          </cell>
          <cell r="CH2121">
            <v>0</v>
          </cell>
          <cell r="CI2121">
            <v>0</v>
          </cell>
          <cell r="CJ2121">
            <v>0</v>
          </cell>
          <cell r="CK2121">
            <v>0</v>
          </cell>
          <cell r="CL2121">
            <v>0</v>
          </cell>
          <cell r="CM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0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B2121">
            <v>0</v>
          </cell>
          <cell r="DC2121">
            <v>0</v>
          </cell>
          <cell r="DD2121">
            <v>0</v>
          </cell>
          <cell r="DE2121">
            <v>0</v>
          </cell>
          <cell r="DF2121">
            <v>0</v>
          </cell>
          <cell r="DG2121">
            <v>0</v>
          </cell>
          <cell r="DH2121">
            <v>0</v>
          </cell>
          <cell r="DI2121">
            <v>0</v>
          </cell>
          <cell r="DJ2121">
            <v>0</v>
          </cell>
          <cell r="DK2121">
            <v>0</v>
          </cell>
          <cell r="DL2121">
            <v>0</v>
          </cell>
          <cell r="DM2121">
            <v>0</v>
          </cell>
          <cell r="DN2121">
            <v>0</v>
          </cell>
          <cell r="DO2121">
            <v>0</v>
          </cell>
          <cell r="DP2121">
            <v>0</v>
          </cell>
          <cell r="DQ2121">
            <v>0</v>
          </cell>
          <cell r="DR2121">
            <v>0</v>
          </cell>
          <cell r="DS2121">
            <v>0</v>
          </cell>
          <cell r="DT2121">
            <v>0</v>
          </cell>
          <cell r="DU2121">
            <v>0</v>
          </cell>
          <cell r="DV2121">
            <v>0</v>
          </cell>
        </row>
        <row r="2122">
          <cell r="A2122" t="str">
            <v>AFP ColombiaPérdida en venta de otros bienesRPYG</v>
          </cell>
          <cell r="B2122" t="str">
            <v>AFP Colombia</v>
          </cell>
          <cell r="C2122" t="str">
            <v>PYG</v>
          </cell>
          <cell r="D2122" t="str">
            <v>R</v>
          </cell>
          <cell r="E2122" t="str">
            <v>Miles USD</v>
          </cell>
          <cell r="F2122" t="str">
            <v>Contabilidad</v>
          </cell>
          <cell r="G2122" t="str">
            <v>Pérdida en venta de otros bienes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4695.1344500000005</v>
          </cell>
          <cell r="S2122">
            <v>7571.8008200000004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BV2122">
            <v>0</v>
          </cell>
          <cell r="BW2122">
            <v>0</v>
          </cell>
          <cell r="BX2122">
            <v>0</v>
          </cell>
          <cell r="BY2122">
            <v>0</v>
          </cell>
          <cell r="BZ2122">
            <v>0</v>
          </cell>
          <cell r="CA2122">
            <v>0</v>
          </cell>
          <cell r="CB2122">
            <v>0</v>
          </cell>
          <cell r="CC2122">
            <v>0</v>
          </cell>
          <cell r="CD2122">
            <v>0</v>
          </cell>
          <cell r="CE2122">
            <v>0</v>
          </cell>
          <cell r="CF2122">
            <v>0</v>
          </cell>
          <cell r="CG2122">
            <v>0</v>
          </cell>
          <cell r="CH2122">
            <v>0</v>
          </cell>
          <cell r="CI2122">
            <v>0</v>
          </cell>
          <cell r="CJ2122">
            <v>0</v>
          </cell>
          <cell r="CK2122">
            <v>0</v>
          </cell>
          <cell r="CL2122">
            <v>0</v>
          </cell>
          <cell r="CM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B2122">
            <v>0</v>
          </cell>
          <cell r="DC2122">
            <v>0</v>
          </cell>
          <cell r="DD2122">
            <v>0</v>
          </cell>
          <cell r="DE2122">
            <v>0</v>
          </cell>
          <cell r="DF2122">
            <v>0</v>
          </cell>
          <cell r="DG2122">
            <v>0</v>
          </cell>
          <cell r="DH2122">
            <v>0</v>
          </cell>
          <cell r="DI2122">
            <v>0</v>
          </cell>
          <cell r="DJ2122">
            <v>0</v>
          </cell>
          <cell r="DK2122">
            <v>0</v>
          </cell>
          <cell r="DL2122">
            <v>0</v>
          </cell>
          <cell r="DM2122">
            <v>0</v>
          </cell>
          <cell r="DN2122">
            <v>0</v>
          </cell>
          <cell r="DO2122">
            <v>0</v>
          </cell>
          <cell r="DP2122">
            <v>0</v>
          </cell>
          <cell r="DQ2122">
            <v>0</v>
          </cell>
          <cell r="DR2122">
            <v>0</v>
          </cell>
          <cell r="DS2122">
            <v>0</v>
          </cell>
          <cell r="DT2122">
            <v>0</v>
          </cell>
          <cell r="DU2122">
            <v>0</v>
          </cell>
          <cell r="DV2122">
            <v>0</v>
          </cell>
        </row>
        <row r="2123">
          <cell r="A2123" t="str">
            <v>AFP ColombiaOtrosRPYG</v>
          </cell>
          <cell r="B2123" t="str">
            <v>AFP Colombia</v>
          </cell>
          <cell r="C2123" t="str">
            <v>PYG</v>
          </cell>
          <cell r="D2123" t="str">
            <v>R</v>
          </cell>
          <cell r="E2123" t="str">
            <v>Miles USD</v>
          </cell>
          <cell r="F2123" t="str">
            <v>Contabilidad</v>
          </cell>
          <cell r="G2123" t="str">
            <v>Otros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258367.62770999997</v>
          </cell>
          <cell r="O2123">
            <v>389744.38399999996</v>
          </cell>
          <cell r="P2123">
            <v>165114.18731000001</v>
          </cell>
          <cell r="Q2123">
            <v>176652.27363999997</v>
          </cell>
          <cell r="R2123">
            <v>2945465.0517000002</v>
          </cell>
          <cell r="S2123">
            <v>4133505.4558299999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BV2123">
            <v>0</v>
          </cell>
          <cell r="BW2123">
            <v>0</v>
          </cell>
          <cell r="BX2123">
            <v>0</v>
          </cell>
          <cell r="BY2123">
            <v>0</v>
          </cell>
          <cell r="BZ2123">
            <v>0</v>
          </cell>
          <cell r="CA2123">
            <v>0</v>
          </cell>
          <cell r="CB2123">
            <v>0</v>
          </cell>
          <cell r="CC2123">
            <v>0</v>
          </cell>
          <cell r="CD2123">
            <v>0</v>
          </cell>
          <cell r="CE2123">
            <v>0</v>
          </cell>
          <cell r="CF2123">
            <v>0</v>
          </cell>
          <cell r="CG2123">
            <v>0</v>
          </cell>
          <cell r="CH2123">
            <v>0</v>
          </cell>
          <cell r="CI2123">
            <v>0</v>
          </cell>
          <cell r="CJ2123">
            <v>0</v>
          </cell>
          <cell r="CK2123">
            <v>0</v>
          </cell>
          <cell r="CL2123">
            <v>0</v>
          </cell>
          <cell r="CM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B2123">
            <v>0</v>
          </cell>
          <cell r="DC2123">
            <v>0</v>
          </cell>
          <cell r="DD2123">
            <v>0</v>
          </cell>
          <cell r="DE2123">
            <v>0</v>
          </cell>
          <cell r="DF2123">
            <v>0</v>
          </cell>
          <cell r="DG2123">
            <v>0</v>
          </cell>
          <cell r="DH2123">
            <v>0</v>
          </cell>
          <cell r="DI2123">
            <v>0</v>
          </cell>
          <cell r="DJ2123">
            <v>0</v>
          </cell>
          <cell r="DK2123">
            <v>0</v>
          </cell>
          <cell r="DL2123">
            <v>0</v>
          </cell>
          <cell r="DM2123">
            <v>0</v>
          </cell>
          <cell r="DN2123">
            <v>0</v>
          </cell>
          <cell r="DO2123">
            <v>0</v>
          </cell>
          <cell r="DP2123">
            <v>0</v>
          </cell>
          <cell r="DQ2123">
            <v>0</v>
          </cell>
          <cell r="DR2123">
            <v>0</v>
          </cell>
          <cell r="DS2123">
            <v>0</v>
          </cell>
          <cell r="DT2123">
            <v>0</v>
          </cell>
          <cell r="DU2123">
            <v>0</v>
          </cell>
          <cell r="DV2123">
            <v>0</v>
          </cell>
        </row>
        <row r="2124">
          <cell r="A2124" t="str">
            <v>AFP ColombiaUtilidad antes de ajustes por inflación RPYG</v>
          </cell>
          <cell r="B2124" t="str">
            <v>AFP Colombia</v>
          </cell>
          <cell r="C2124" t="str">
            <v>PYG</v>
          </cell>
          <cell r="D2124" t="str">
            <v>R</v>
          </cell>
          <cell r="E2124" t="str">
            <v>Miles USD</v>
          </cell>
          <cell r="F2124" t="str">
            <v>Contabilidad</v>
          </cell>
          <cell r="G2124" t="str">
            <v xml:space="preserve">Utilidad antes de ajustes por inflación 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5055966.6259800037</v>
          </cell>
          <cell r="O2124">
            <v>581588.91000000515</v>
          </cell>
          <cell r="P2124">
            <v>828469.34634000016</v>
          </cell>
          <cell r="Q2124">
            <v>167659.85005000071</v>
          </cell>
          <cell r="R2124">
            <v>-86093.207529993728</v>
          </cell>
          <cell r="S2124">
            <v>55579744.362629987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BV2124">
            <v>0</v>
          </cell>
          <cell r="BW2124">
            <v>0</v>
          </cell>
          <cell r="BX2124">
            <v>0</v>
          </cell>
          <cell r="BY2124">
            <v>0</v>
          </cell>
          <cell r="BZ2124">
            <v>0</v>
          </cell>
          <cell r="CA2124">
            <v>0</v>
          </cell>
          <cell r="CB2124">
            <v>0</v>
          </cell>
          <cell r="CC2124">
            <v>0</v>
          </cell>
          <cell r="CD2124">
            <v>0</v>
          </cell>
          <cell r="CE2124">
            <v>0</v>
          </cell>
          <cell r="CF2124">
            <v>0</v>
          </cell>
          <cell r="CG2124">
            <v>0</v>
          </cell>
          <cell r="CH2124">
            <v>0</v>
          </cell>
          <cell r="CI2124">
            <v>0</v>
          </cell>
          <cell r="CJ2124">
            <v>0</v>
          </cell>
          <cell r="CK2124">
            <v>0</v>
          </cell>
          <cell r="CL2124">
            <v>0</v>
          </cell>
          <cell r="CM2124">
            <v>0</v>
          </cell>
          <cell r="CN2124">
            <v>0</v>
          </cell>
          <cell r="CO2124">
            <v>0</v>
          </cell>
          <cell r="CP2124">
            <v>0</v>
          </cell>
          <cell r="CQ2124">
            <v>0</v>
          </cell>
          <cell r="CR2124">
            <v>0</v>
          </cell>
          <cell r="CS2124">
            <v>0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B2124">
            <v>0</v>
          </cell>
          <cell r="DC2124">
            <v>0</v>
          </cell>
          <cell r="DD2124">
            <v>0</v>
          </cell>
          <cell r="DE2124">
            <v>0</v>
          </cell>
          <cell r="DF2124">
            <v>0</v>
          </cell>
          <cell r="DG2124">
            <v>0</v>
          </cell>
          <cell r="DH2124">
            <v>0</v>
          </cell>
          <cell r="DI2124">
            <v>0</v>
          </cell>
          <cell r="DJ2124">
            <v>0</v>
          </cell>
          <cell r="DK2124">
            <v>0</v>
          </cell>
          <cell r="DL2124">
            <v>0</v>
          </cell>
          <cell r="DM2124">
            <v>0</v>
          </cell>
          <cell r="DN2124">
            <v>0</v>
          </cell>
          <cell r="DO2124">
            <v>0</v>
          </cell>
          <cell r="DP2124">
            <v>0</v>
          </cell>
          <cell r="DQ2124">
            <v>0</v>
          </cell>
          <cell r="DR2124">
            <v>0</v>
          </cell>
          <cell r="DS2124">
            <v>0</v>
          </cell>
          <cell r="DT2124">
            <v>0</v>
          </cell>
          <cell r="DU2124">
            <v>0</v>
          </cell>
          <cell r="DV2124">
            <v>0</v>
          </cell>
        </row>
        <row r="2125">
          <cell r="A2125" t="str">
            <v>AFP ColombiaUtilidad (pérdida) por exposición a la inflaciónRPYG</v>
          </cell>
          <cell r="B2125" t="str">
            <v>AFP Colombia</v>
          </cell>
          <cell r="C2125" t="str">
            <v>PYG</v>
          </cell>
          <cell r="D2125" t="str">
            <v>R</v>
          </cell>
          <cell r="E2125" t="str">
            <v>Miles USD</v>
          </cell>
          <cell r="F2125" t="str">
            <v>Contabilidad</v>
          </cell>
          <cell r="G2125" t="str">
            <v>Utilidad (pérdida) por exposición a la inflación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BV2125">
            <v>0</v>
          </cell>
          <cell r="BW2125">
            <v>0</v>
          </cell>
          <cell r="BX2125">
            <v>0</v>
          </cell>
          <cell r="BY2125">
            <v>0</v>
          </cell>
          <cell r="BZ2125">
            <v>0</v>
          </cell>
          <cell r="CA2125">
            <v>0</v>
          </cell>
          <cell r="CB2125">
            <v>0</v>
          </cell>
          <cell r="CC2125">
            <v>0</v>
          </cell>
          <cell r="CD2125">
            <v>0</v>
          </cell>
          <cell r="CE2125">
            <v>0</v>
          </cell>
          <cell r="CF2125">
            <v>0</v>
          </cell>
          <cell r="CG2125">
            <v>0</v>
          </cell>
          <cell r="CH2125">
            <v>0</v>
          </cell>
          <cell r="CI2125">
            <v>0</v>
          </cell>
          <cell r="CJ2125">
            <v>0</v>
          </cell>
          <cell r="CK2125">
            <v>0</v>
          </cell>
          <cell r="CL2125">
            <v>0</v>
          </cell>
          <cell r="CM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0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B2125">
            <v>0</v>
          </cell>
          <cell r="DC2125">
            <v>0</v>
          </cell>
          <cell r="DD2125">
            <v>0</v>
          </cell>
          <cell r="DE2125">
            <v>0</v>
          </cell>
          <cell r="DF2125">
            <v>0</v>
          </cell>
          <cell r="DG2125">
            <v>0</v>
          </cell>
          <cell r="DH2125">
            <v>0</v>
          </cell>
          <cell r="DI2125">
            <v>0</v>
          </cell>
          <cell r="DJ2125">
            <v>0</v>
          </cell>
          <cell r="DK2125">
            <v>0</v>
          </cell>
          <cell r="DL2125">
            <v>0</v>
          </cell>
          <cell r="DM2125">
            <v>0</v>
          </cell>
          <cell r="DN2125">
            <v>0</v>
          </cell>
          <cell r="DO2125">
            <v>0</v>
          </cell>
          <cell r="DP2125">
            <v>0</v>
          </cell>
          <cell r="DQ2125">
            <v>0</v>
          </cell>
          <cell r="DR2125">
            <v>0</v>
          </cell>
          <cell r="DS2125">
            <v>0</v>
          </cell>
          <cell r="DT2125">
            <v>0</v>
          </cell>
          <cell r="DU2125">
            <v>0</v>
          </cell>
          <cell r="DV2125">
            <v>0</v>
          </cell>
        </row>
        <row r="2126">
          <cell r="A2126" t="str">
            <v>AFP ColombiaUtilidad antes de impueso e interes minoritarioRPYG</v>
          </cell>
          <cell r="B2126" t="str">
            <v>AFP Colombia</v>
          </cell>
          <cell r="C2126" t="str">
            <v>PYG</v>
          </cell>
          <cell r="D2126" t="str">
            <v>R</v>
          </cell>
          <cell r="E2126" t="str">
            <v>Miles USD</v>
          </cell>
          <cell r="F2126" t="str">
            <v>Contabilidad</v>
          </cell>
          <cell r="G2126" t="str">
            <v>Utilidad antes de impueso e interes minoritario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5055966.6259800037</v>
          </cell>
          <cell r="O2126">
            <v>581588.91000000515</v>
          </cell>
          <cell r="P2126">
            <v>828469.34634000016</v>
          </cell>
          <cell r="Q2126">
            <v>167659.85005000071</v>
          </cell>
          <cell r="R2126">
            <v>-86093.207529993728</v>
          </cell>
          <cell r="S2126">
            <v>55579744.362629987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0</v>
          </cell>
          <cell r="BW2126">
            <v>0</v>
          </cell>
          <cell r="BX2126">
            <v>0</v>
          </cell>
          <cell r="BY2126">
            <v>0</v>
          </cell>
          <cell r="BZ2126">
            <v>0</v>
          </cell>
          <cell r="CA2126">
            <v>0</v>
          </cell>
          <cell r="CB2126">
            <v>0</v>
          </cell>
          <cell r="CC2126">
            <v>0</v>
          </cell>
          <cell r="CD2126">
            <v>0</v>
          </cell>
          <cell r="CE2126">
            <v>0</v>
          </cell>
          <cell r="CF2126">
            <v>0</v>
          </cell>
          <cell r="CG2126">
            <v>0</v>
          </cell>
          <cell r="CH2126">
            <v>0</v>
          </cell>
          <cell r="CI2126">
            <v>0</v>
          </cell>
          <cell r="CJ2126">
            <v>0</v>
          </cell>
          <cell r="CK2126">
            <v>0</v>
          </cell>
          <cell r="CL2126">
            <v>0</v>
          </cell>
          <cell r="CM2126">
            <v>0</v>
          </cell>
          <cell r="CN2126">
            <v>0</v>
          </cell>
          <cell r="CO2126">
            <v>0</v>
          </cell>
          <cell r="CP2126">
            <v>0</v>
          </cell>
          <cell r="CQ2126">
            <v>0</v>
          </cell>
          <cell r="CR2126">
            <v>0</v>
          </cell>
          <cell r="CS2126">
            <v>0</v>
          </cell>
          <cell r="CT2126">
            <v>0</v>
          </cell>
          <cell r="CU2126">
            <v>0</v>
          </cell>
          <cell r="CV2126">
            <v>0</v>
          </cell>
          <cell r="CW2126">
            <v>0</v>
          </cell>
          <cell r="CX2126">
            <v>0</v>
          </cell>
          <cell r="CY2126">
            <v>0</v>
          </cell>
          <cell r="CZ2126">
            <v>0</v>
          </cell>
          <cell r="DA2126">
            <v>0</v>
          </cell>
          <cell r="DB2126">
            <v>0</v>
          </cell>
          <cell r="DC2126">
            <v>0</v>
          </cell>
          <cell r="DD2126">
            <v>0</v>
          </cell>
          <cell r="DE2126">
            <v>0</v>
          </cell>
          <cell r="DF2126">
            <v>0</v>
          </cell>
          <cell r="DG2126">
            <v>0</v>
          </cell>
          <cell r="DH2126">
            <v>0</v>
          </cell>
          <cell r="DI2126">
            <v>0</v>
          </cell>
          <cell r="DJ2126">
            <v>0</v>
          </cell>
          <cell r="DK2126">
            <v>0</v>
          </cell>
          <cell r="DL2126">
            <v>0</v>
          </cell>
          <cell r="DM2126">
            <v>0</v>
          </cell>
          <cell r="DN2126">
            <v>0</v>
          </cell>
          <cell r="DO2126">
            <v>0</v>
          </cell>
          <cell r="DP2126">
            <v>0</v>
          </cell>
          <cell r="DQ2126">
            <v>0</v>
          </cell>
          <cell r="DR2126">
            <v>0</v>
          </cell>
          <cell r="DS2126">
            <v>0</v>
          </cell>
          <cell r="DT2126">
            <v>0</v>
          </cell>
          <cell r="DU2126">
            <v>0</v>
          </cell>
          <cell r="DV2126">
            <v>0</v>
          </cell>
        </row>
        <row r="2127">
          <cell r="A2127" t="str">
            <v>AFP ColombiaImpuesto a la renta y complementariosRPYG</v>
          </cell>
          <cell r="B2127" t="str">
            <v>AFP Colombia</v>
          </cell>
          <cell r="C2127" t="str">
            <v>PYG</v>
          </cell>
          <cell r="D2127" t="str">
            <v>R</v>
          </cell>
          <cell r="E2127" t="str">
            <v>Miles USD</v>
          </cell>
          <cell r="F2127" t="str">
            <v>Contabilidad</v>
          </cell>
          <cell r="G2127" t="str">
            <v>Impuesto a la renta y complementarios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1279705.4210399999</v>
          </cell>
          <cell r="O2127">
            <v>146318.36199999999</v>
          </cell>
          <cell r="P2127">
            <v>402991.67001</v>
          </cell>
          <cell r="Q2127">
            <v>312944.08642000001</v>
          </cell>
          <cell r="R2127">
            <v>4784029.8702299995</v>
          </cell>
          <cell r="S2127">
            <v>17685242.824110001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0</v>
          </cell>
          <cell r="BV2127">
            <v>0</v>
          </cell>
          <cell r="BW2127">
            <v>0</v>
          </cell>
          <cell r="BX2127">
            <v>0</v>
          </cell>
          <cell r="BY2127">
            <v>0</v>
          </cell>
          <cell r="BZ2127">
            <v>0</v>
          </cell>
          <cell r="CA2127">
            <v>0</v>
          </cell>
          <cell r="CB2127">
            <v>0</v>
          </cell>
          <cell r="CC2127">
            <v>0</v>
          </cell>
          <cell r="CD2127">
            <v>0</v>
          </cell>
          <cell r="CE2127">
            <v>0</v>
          </cell>
          <cell r="CF2127">
            <v>0</v>
          </cell>
          <cell r="CG2127">
            <v>0</v>
          </cell>
          <cell r="CH2127">
            <v>0</v>
          </cell>
          <cell r="CI2127">
            <v>0</v>
          </cell>
          <cell r="CJ2127">
            <v>0</v>
          </cell>
          <cell r="CK2127">
            <v>0</v>
          </cell>
          <cell r="CL2127">
            <v>0</v>
          </cell>
          <cell r="CM2127">
            <v>0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0</v>
          </cell>
          <cell r="DB2127">
            <v>0</v>
          </cell>
          <cell r="DC2127">
            <v>0</v>
          </cell>
          <cell r="DD2127">
            <v>0</v>
          </cell>
          <cell r="DE2127">
            <v>0</v>
          </cell>
          <cell r="DF2127">
            <v>0</v>
          </cell>
          <cell r="DG2127">
            <v>0</v>
          </cell>
          <cell r="DH2127">
            <v>0</v>
          </cell>
          <cell r="DI2127">
            <v>0</v>
          </cell>
          <cell r="DJ2127">
            <v>0</v>
          </cell>
          <cell r="DK2127">
            <v>0</v>
          </cell>
          <cell r="DL2127">
            <v>0</v>
          </cell>
          <cell r="DM2127">
            <v>0</v>
          </cell>
          <cell r="DN2127">
            <v>0</v>
          </cell>
          <cell r="DO2127">
            <v>0</v>
          </cell>
          <cell r="DP2127">
            <v>0</v>
          </cell>
          <cell r="DQ2127">
            <v>0</v>
          </cell>
          <cell r="DR2127">
            <v>0</v>
          </cell>
          <cell r="DS2127">
            <v>0</v>
          </cell>
          <cell r="DT2127">
            <v>0</v>
          </cell>
          <cell r="DU2127">
            <v>0</v>
          </cell>
          <cell r="DV2127">
            <v>0</v>
          </cell>
        </row>
        <row r="2128">
          <cell r="A2128" t="str">
            <v>AFP ColombiaUtilidad o pérdida antes de interés minoritarioRPYG</v>
          </cell>
          <cell r="B2128" t="str">
            <v>AFP Colombia</v>
          </cell>
          <cell r="C2128" t="str">
            <v>PYG</v>
          </cell>
          <cell r="D2128" t="str">
            <v>R</v>
          </cell>
          <cell r="E2128" t="str">
            <v>Miles USD</v>
          </cell>
          <cell r="F2128" t="str">
            <v>Contabilidad</v>
          </cell>
          <cell r="G2128" t="str">
            <v>Utilidad o pérdida antes de interés minoritario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3776261.2049400038</v>
          </cell>
          <cell r="O2128">
            <v>435270.54800000519</v>
          </cell>
          <cell r="P2128">
            <v>425477.67633000016</v>
          </cell>
          <cell r="Q2128">
            <v>-145284.2363699993</v>
          </cell>
          <cell r="R2128">
            <v>-4870123.0777599933</v>
          </cell>
          <cell r="S2128">
            <v>37894501.538519986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  <cell r="BN2128">
            <v>0</v>
          </cell>
          <cell r="BO2128">
            <v>0</v>
          </cell>
          <cell r="BP2128">
            <v>0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0</v>
          </cell>
          <cell r="BW2128">
            <v>0</v>
          </cell>
          <cell r="BX2128">
            <v>0</v>
          </cell>
          <cell r="BY2128">
            <v>0</v>
          </cell>
          <cell r="BZ2128">
            <v>0</v>
          </cell>
          <cell r="CA2128">
            <v>0</v>
          </cell>
          <cell r="CB2128">
            <v>0</v>
          </cell>
          <cell r="CC2128">
            <v>0</v>
          </cell>
          <cell r="CD2128">
            <v>0</v>
          </cell>
          <cell r="CE2128">
            <v>0</v>
          </cell>
          <cell r="CF2128">
            <v>0</v>
          </cell>
          <cell r="CG2128">
            <v>0</v>
          </cell>
          <cell r="CH2128">
            <v>0</v>
          </cell>
          <cell r="CI2128">
            <v>0</v>
          </cell>
          <cell r="CJ2128">
            <v>0</v>
          </cell>
          <cell r="CK2128">
            <v>0</v>
          </cell>
          <cell r="CL2128">
            <v>0</v>
          </cell>
          <cell r="CM2128">
            <v>0</v>
          </cell>
          <cell r="CN2128">
            <v>0</v>
          </cell>
          <cell r="CO2128">
            <v>0</v>
          </cell>
          <cell r="CP2128">
            <v>0</v>
          </cell>
          <cell r="CQ2128">
            <v>0</v>
          </cell>
          <cell r="CR2128">
            <v>0</v>
          </cell>
          <cell r="CS2128">
            <v>0</v>
          </cell>
          <cell r="CT2128">
            <v>0</v>
          </cell>
          <cell r="CU2128">
            <v>0</v>
          </cell>
          <cell r="CV2128">
            <v>0</v>
          </cell>
          <cell r="CW2128">
            <v>0</v>
          </cell>
          <cell r="CX2128">
            <v>0</v>
          </cell>
          <cell r="CY2128">
            <v>0</v>
          </cell>
          <cell r="CZ2128">
            <v>0</v>
          </cell>
          <cell r="DA2128">
            <v>0</v>
          </cell>
          <cell r="DB2128">
            <v>0</v>
          </cell>
          <cell r="DC2128">
            <v>0</v>
          </cell>
          <cell r="DD2128">
            <v>0</v>
          </cell>
          <cell r="DE2128">
            <v>0</v>
          </cell>
          <cell r="DF2128">
            <v>0</v>
          </cell>
          <cell r="DG2128">
            <v>0</v>
          </cell>
          <cell r="DH2128">
            <v>0</v>
          </cell>
          <cell r="DI2128">
            <v>0</v>
          </cell>
          <cell r="DJ2128">
            <v>0</v>
          </cell>
          <cell r="DK2128">
            <v>0</v>
          </cell>
          <cell r="DL2128">
            <v>0</v>
          </cell>
          <cell r="DM2128">
            <v>0</v>
          </cell>
          <cell r="DN2128">
            <v>0</v>
          </cell>
          <cell r="DO2128">
            <v>0</v>
          </cell>
          <cell r="DP2128">
            <v>0</v>
          </cell>
          <cell r="DQ2128">
            <v>0</v>
          </cell>
          <cell r="DR2128">
            <v>0</v>
          </cell>
          <cell r="DS2128">
            <v>0</v>
          </cell>
          <cell r="DT2128">
            <v>0</v>
          </cell>
          <cell r="DU2128">
            <v>0</v>
          </cell>
          <cell r="DV2128">
            <v>0</v>
          </cell>
        </row>
        <row r="2129">
          <cell r="A2129" t="str">
            <v>AFP ColombiaIntereses minoritarioRPYG</v>
          </cell>
          <cell r="B2129" t="str">
            <v>AFP Colombia</v>
          </cell>
          <cell r="C2129" t="str">
            <v>PYG</v>
          </cell>
          <cell r="D2129" t="str">
            <v>R</v>
          </cell>
          <cell r="E2129" t="str">
            <v>Miles USD</v>
          </cell>
          <cell r="F2129" t="str">
            <v>Contabilidad</v>
          </cell>
          <cell r="G2129" t="str">
            <v>Intereses minoritario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0</v>
          </cell>
          <cell r="BV2129">
            <v>0</v>
          </cell>
          <cell r="BW2129">
            <v>0</v>
          </cell>
          <cell r="BX2129">
            <v>0</v>
          </cell>
          <cell r="BY2129">
            <v>0</v>
          </cell>
          <cell r="BZ2129">
            <v>0</v>
          </cell>
          <cell r="CA2129">
            <v>0</v>
          </cell>
          <cell r="CB2129">
            <v>0</v>
          </cell>
          <cell r="CC2129">
            <v>0</v>
          </cell>
          <cell r="CD2129">
            <v>0</v>
          </cell>
          <cell r="CE2129">
            <v>0</v>
          </cell>
          <cell r="CF2129">
            <v>0</v>
          </cell>
          <cell r="CG2129">
            <v>0</v>
          </cell>
          <cell r="CH2129">
            <v>0</v>
          </cell>
          <cell r="CI2129">
            <v>0</v>
          </cell>
          <cell r="CJ2129">
            <v>0</v>
          </cell>
          <cell r="CK2129">
            <v>0</v>
          </cell>
          <cell r="CL2129">
            <v>0</v>
          </cell>
          <cell r="CM2129">
            <v>0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0</v>
          </cell>
          <cell r="DB2129">
            <v>0</v>
          </cell>
          <cell r="DC2129">
            <v>0</v>
          </cell>
          <cell r="DD2129">
            <v>0</v>
          </cell>
          <cell r="DE2129">
            <v>0</v>
          </cell>
          <cell r="DF2129">
            <v>0</v>
          </cell>
          <cell r="DG2129">
            <v>0</v>
          </cell>
          <cell r="DH2129">
            <v>0</v>
          </cell>
          <cell r="DI2129">
            <v>0</v>
          </cell>
          <cell r="DJ2129">
            <v>0</v>
          </cell>
          <cell r="DK2129">
            <v>0</v>
          </cell>
          <cell r="DL2129">
            <v>0</v>
          </cell>
          <cell r="DM2129">
            <v>0</v>
          </cell>
          <cell r="DN2129">
            <v>0</v>
          </cell>
          <cell r="DO2129">
            <v>0</v>
          </cell>
          <cell r="DP2129">
            <v>0</v>
          </cell>
          <cell r="DQ2129">
            <v>0</v>
          </cell>
          <cell r="DR2129">
            <v>0</v>
          </cell>
          <cell r="DS2129">
            <v>0</v>
          </cell>
          <cell r="DT2129">
            <v>0</v>
          </cell>
          <cell r="DU2129">
            <v>0</v>
          </cell>
          <cell r="DV2129">
            <v>0</v>
          </cell>
        </row>
        <row r="2130">
          <cell r="A2130" t="str">
            <v>AFP ColombiaUTILIDAD DEL EJERCICIORPYG</v>
          </cell>
          <cell r="B2130" t="str">
            <v>AFP Colombia</v>
          </cell>
          <cell r="C2130" t="str">
            <v>PYG</v>
          </cell>
          <cell r="D2130" t="str">
            <v>R</v>
          </cell>
          <cell r="E2130" t="str">
            <v>Miles USD</v>
          </cell>
          <cell r="F2130" t="str">
            <v>Contabilidad</v>
          </cell>
          <cell r="G2130" t="str">
            <v>UTILIDAD DEL EJERCICIO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3776261.2049400038</v>
          </cell>
          <cell r="O2130">
            <v>435270.54800000519</v>
          </cell>
          <cell r="P2130">
            <v>425477.67633000016</v>
          </cell>
          <cell r="Q2130">
            <v>-145284.2363699993</v>
          </cell>
          <cell r="R2130">
            <v>-4870123.0777599933</v>
          </cell>
          <cell r="S2130">
            <v>37894501.538519986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  <cell r="BO2130">
            <v>0</v>
          </cell>
          <cell r="BP2130">
            <v>0</v>
          </cell>
          <cell r="BQ2130">
            <v>0</v>
          </cell>
          <cell r="BR2130">
            <v>0</v>
          </cell>
          <cell r="BS2130">
            <v>0</v>
          </cell>
          <cell r="BT2130">
            <v>0</v>
          </cell>
          <cell r="BU2130">
            <v>0</v>
          </cell>
          <cell r="BV2130">
            <v>0</v>
          </cell>
          <cell r="BW2130">
            <v>0</v>
          </cell>
          <cell r="BX2130">
            <v>0</v>
          </cell>
          <cell r="BY2130">
            <v>0</v>
          </cell>
          <cell r="BZ2130">
            <v>0</v>
          </cell>
          <cell r="CA2130">
            <v>0</v>
          </cell>
          <cell r="CB2130">
            <v>0</v>
          </cell>
          <cell r="CC2130">
            <v>0</v>
          </cell>
          <cell r="CD2130">
            <v>0</v>
          </cell>
          <cell r="CE2130">
            <v>0</v>
          </cell>
          <cell r="CF2130">
            <v>0</v>
          </cell>
          <cell r="CG2130">
            <v>0</v>
          </cell>
          <cell r="CH2130">
            <v>0</v>
          </cell>
          <cell r="CI2130">
            <v>0</v>
          </cell>
          <cell r="CJ2130">
            <v>0</v>
          </cell>
          <cell r="CK2130">
            <v>0</v>
          </cell>
          <cell r="CL2130">
            <v>0</v>
          </cell>
          <cell r="CM2130">
            <v>0</v>
          </cell>
          <cell r="CN2130">
            <v>0</v>
          </cell>
          <cell r="CO2130">
            <v>0</v>
          </cell>
          <cell r="CP2130">
            <v>0</v>
          </cell>
          <cell r="CQ2130">
            <v>0</v>
          </cell>
          <cell r="CR2130">
            <v>0</v>
          </cell>
          <cell r="CS2130">
            <v>0</v>
          </cell>
          <cell r="CT2130">
            <v>0</v>
          </cell>
          <cell r="CU2130">
            <v>0</v>
          </cell>
          <cell r="CV2130">
            <v>0</v>
          </cell>
          <cell r="CW2130">
            <v>0</v>
          </cell>
          <cell r="CX2130">
            <v>0</v>
          </cell>
          <cell r="CY2130">
            <v>0</v>
          </cell>
          <cell r="CZ2130">
            <v>0</v>
          </cell>
          <cell r="DA2130">
            <v>0</v>
          </cell>
          <cell r="DB2130">
            <v>0</v>
          </cell>
          <cell r="DC2130">
            <v>0</v>
          </cell>
          <cell r="DD2130">
            <v>0</v>
          </cell>
          <cell r="DE2130">
            <v>0</v>
          </cell>
          <cell r="DF2130">
            <v>0</v>
          </cell>
          <cell r="DG2130">
            <v>0</v>
          </cell>
          <cell r="DH2130">
            <v>0</v>
          </cell>
          <cell r="DI2130">
            <v>0</v>
          </cell>
          <cell r="DJ2130">
            <v>0</v>
          </cell>
          <cell r="DK2130">
            <v>0</v>
          </cell>
          <cell r="DL2130">
            <v>0</v>
          </cell>
          <cell r="DM2130">
            <v>0</v>
          </cell>
          <cell r="DN2130">
            <v>0</v>
          </cell>
          <cell r="DO2130">
            <v>0</v>
          </cell>
          <cell r="DP2130">
            <v>0</v>
          </cell>
          <cell r="DQ2130">
            <v>0</v>
          </cell>
          <cell r="DR2130">
            <v>0</v>
          </cell>
          <cell r="DS2130">
            <v>0</v>
          </cell>
          <cell r="DT2130">
            <v>0</v>
          </cell>
          <cell r="DU2130">
            <v>0</v>
          </cell>
          <cell r="DV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 t="str">
            <v>Valor de los fondos (MM USD)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0</v>
          </cell>
          <cell r="BV2131">
            <v>0</v>
          </cell>
          <cell r="BW2131">
            <v>0</v>
          </cell>
          <cell r="BX2131">
            <v>0</v>
          </cell>
          <cell r="BY2131">
            <v>0</v>
          </cell>
          <cell r="BZ2131">
            <v>0</v>
          </cell>
          <cell r="CA2131">
            <v>0</v>
          </cell>
          <cell r="CB2131">
            <v>0</v>
          </cell>
          <cell r="CC2131">
            <v>0</v>
          </cell>
          <cell r="CD2131">
            <v>0</v>
          </cell>
          <cell r="CE2131">
            <v>0</v>
          </cell>
          <cell r="CF2131">
            <v>0</v>
          </cell>
          <cell r="CG2131">
            <v>0</v>
          </cell>
          <cell r="CH2131">
            <v>0</v>
          </cell>
          <cell r="CI2131">
            <v>0</v>
          </cell>
          <cell r="CJ2131">
            <v>0</v>
          </cell>
          <cell r="CK2131">
            <v>0</v>
          </cell>
          <cell r="CL2131">
            <v>0</v>
          </cell>
          <cell r="CM2131">
            <v>0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0</v>
          </cell>
          <cell r="DB2131">
            <v>0</v>
          </cell>
          <cell r="DC2131">
            <v>0</v>
          </cell>
          <cell r="DD2131">
            <v>0</v>
          </cell>
          <cell r="DE2131">
            <v>0</v>
          </cell>
          <cell r="DF2131">
            <v>0</v>
          </cell>
          <cell r="DG2131">
            <v>0</v>
          </cell>
          <cell r="DH2131">
            <v>0</v>
          </cell>
          <cell r="DI2131">
            <v>0</v>
          </cell>
          <cell r="DJ2131">
            <v>0</v>
          </cell>
          <cell r="DK2131">
            <v>0</v>
          </cell>
          <cell r="DL2131">
            <v>0</v>
          </cell>
          <cell r="DM2131">
            <v>0</v>
          </cell>
          <cell r="DN2131">
            <v>0</v>
          </cell>
          <cell r="DO2131">
            <v>0</v>
          </cell>
          <cell r="DP2131">
            <v>0</v>
          </cell>
          <cell r="DQ2131">
            <v>0</v>
          </cell>
          <cell r="DR2131">
            <v>0</v>
          </cell>
          <cell r="DS2131">
            <v>0</v>
          </cell>
          <cell r="DT2131">
            <v>0</v>
          </cell>
          <cell r="DU2131">
            <v>0</v>
          </cell>
          <cell r="DV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 t="str">
            <v xml:space="preserve">Pensiones Obligatorias 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  <cell r="BN2132">
            <v>0</v>
          </cell>
          <cell r="BO2132">
            <v>0</v>
          </cell>
          <cell r="BP2132">
            <v>0</v>
          </cell>
          <cell r="BQ2132">
            <v>0</v>
          </cell>
          <cell r="BR2132">
            <v>0</v>
          </cell>
          <cell r="BS2132">
            <v>0</v>
          </cell>
          <cell r="BT2132">
            <v>0</v>
          </cell>
          <cell r="BU2132">
            <v>0</v>
          </cell>
          <cell r="BV2132">
            <v>0</v>
          </cell>
          <cell r="BW2132">
            <v>0</v>
          </cell>
          <cell r="BX2132">
            <v>0</v>
          </cell>
          <cell r="BY2132">
            <v>0</v>
          </cell>
          <cell r="BZ2132">
            <v>0</v>
          </cell>
          <cell r="CA2132">
            <v>0</v>
          </cell>
          <cell r="CB2132">
            <v>0</v>
          </cell>
          <cell r="CC2132">
            <v>0</v>
          </cell>
          <cell r="CD2132">
            <v>0</v>
          </cell>
          <cell r="CE2132">
            <v>0</v>
          </cell>
          <cell r="CF2132">
            <v>0</v>
          </cell>
          <cell r="CG2132">
            <v>0</v>
          </cell>
          <cell r="CH2132">
            <v>0</v>
          </cell>
          <cell r="CI2132">
            <v>0</v>
          </cell>
          <cell r="CJ2132">
            <v>0</v>
          </cell>
          <cell r="CK2132">
            <v>0</v>
          </cell>
          <cell r="CL2132">
            <v>0</v>
          </cell>
          <cell r="CM2132">
            <v>0</v>
          </cell>
          <cell r="CN2132">
            <v>0</v>
          </cell>
          <cell r="CO2132">
            <v>0</v>
          </cell>
          <cell r="CP2132">
            <v>0</v>
          </cell>
          <cell r="CQ2132">
            <v>0</v>
          </cell>
          <cell r="CR2132">
            <v>0</v>
          </cell>
          <cell r="CS2132">
            <v>0</v>
          </cell>
          <cell r="CT2132">
            <v>0</v>
          </cell>
          <cell r="CU2132">
            <v>0</v>
          </cell>
          <cell r="CV2132">
            <v>0</v>
          </cell>
          <cell r="CW2132">
            <v>0</v>
          </cell>
          <cell r="CX2132">
            <v>0</v>
          </cell>
          <cell r="CY2132">
            <v>0</v>
          </cell>
          <cell r="CZ2132">
            <v>0</v>
          </cell>
          <cell r="DA2132">
            <v>0</v>
          </cell>
          <cell r="DB2132">
            <v>0</v>
          </cell>
          <cell r="DC2132">
            <v>0</v>
          </cell>
          <cell r="DD2132">
            <v>0</v>
          </cell>
          <cell r="DE2132">
            <v>0</v>
          </cell>
          <cell r="DF2132">
            <v>0</v>
          </cell>
          <cell r="DG2132">
            <v>0</v>
          </cell>
          <cell r="DH2132">
            <v>0</v>
          </cell>
          <cell r="DI2132">
            <v>0</v>
          </cell>
          <cell r="DJ2132">
            <v>0</v>
          </cell>
          <cell r="DK2132">
            <v>0</v>
          </cell>
          <cell r="DL2132">
            <v>0</v>
          </cell>
          <cell r="DM2132">
            <v>0</v>
          </cell>
          <cell r="DN2132">
            <v>0</v>
          </cell>
          <cell r="DO2132">
            <v>0</v>
          </cell>
          <cell r="DP2132">
            <v>0</v>
          </cell>
          <cell r="DQ2132">
            <v>0</v>
          </cell>
          <cell r="DR2132">
            <v>0</v>
          </cell>
          <cell r="DS2132">
            <v>0</v>
          </cell>
          <cell r="DT2132">
            <v>0</v>
          </cell>
          <cell r="DU2132">
            <v>0</v>
          </cell>
          <cell r="DV2132">
            <v>0</v>
          </cell>
        </row>
        <row r="2133">
          <cell r="A2133" t="str">
            <v>AFP ColombiaFondo ConservadorRObligatorias Fondo Conservador</v>
          </cell>
          <cell r="B2133" t="str">
            <v>AFP Colombia</v>
          </cell>
          <cell r="C2133" t="str">
            <v>Obligatorias Fondo Conservador</v>
          </cell>
          <cell r="D2133" t="str">
            <v>R</v>
          </cell>
          <cell r="E2133" t="str">
            <v>Millones USD</v>
          </cell>
          <cell r="F2133" t="str">
            <v>Contabilidad</v>
          </cell>
          <cell r="G2133" t="str">
            <v>Fondo Conservador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0</v>
          </cell>
          <cell r="BW2133">
            <v>0</v>
          </cell>
          <cell r="BX2133">
            <v>0</v>
          </cell>
          <cell r="BY2133">
            <v>0</v>
          </cell>
          <cell r="BZ2133">
            <v>0</v>
          </cell>
          <cell r="CA2133">
            <v>0</v>
          </cell>
          <cell r="CB2133">
            <v>0</v>
          </cell>
          <cell r="CC2133">
            <v>0</v>
          </cell>
          <cell r="CD2133">
            <v>0</v>
          </cell>
          <cell r="CE2133">
            <v>0</v>
          </cell>
          <cell r="CF2133">
            <v>0</v>
          </cell>
          <cell r="CG2133">
            <v>0</v>
          </cell>
          <cell r="CH2133">
            <v>0</v>
          </cell>
          <cell r="CI2133">
            <v>0</v>
          </cell>
          <cell r="CJ2133">
            <v>0</v>
          </cell>
          <cell r="CK2133">
            <v>0</v>
          </cell>
          <cell r="CL2133">
            <v>0</v>
          </cell>
          <cell r="CM2133">
            <v>0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0</v>
          </cell>
          <cell r="DB2133">
            <v>0</v>
          </cell>
          <cell r="DC2133">
            <v>0</v>
          </cell>
          <cell r="DD2133">
            <v>0</v>
          </cell>
          <cell r="DE2133">
            <v>0</v>
          </cell>
          <cell r="DF2133">
            <v>0</v>
          </cell>
          <cell r="DG2133">
            <v>0</v>
          </cell>
          <cell r="DH2133">
            <v>0</v>
          </cell>
          <cell r="DI2133">
            <v>0</v>
          </cell>
          <cell r="DJ2133">
            <v>0</v>
          </cell>
          <cell r="DK2133">
            <v>0</v>
          </cell>
          <cell r="DL2133">
            <v>0</v>
          </cell>
          <cell r="DM2133">
            <v>0</v>
          </cell>
          <cell r="DN2133">
            <v>0</v>
          </cell>
          <cell r="DO2133">
            <v>0</v>
          </cell>
          <cell r="DP2133">
            <v>0</v>
          </cell>
          <cell r="DQ2133">
            <v>0</v>
          </cell>
          <cell r="DR2133">
            <v>0</v>
          </cell>
          <cell r="DS2133">
            <v>0</v>
          </cell>
          <cell r="DT2133">
            <v>0</v>
          </cell>
          <cell r="DU2133">
            <v>0</v>
          </cell>
          <cell r="DV2133">
            <v>0</v>
          </cell>
        </row>
        <row r="2134">
          <cell r="A2134" t="str">
            <v>AFP ColombiaAFP INGRObligatorias Fondo Conservador</v>
          </cell>
          <cell r="B2134" t="str">
            <v>AFP Colombia</v>
          </cell>
          <cell r="C2134" t="str">
            <v>Obligatorias Fondo Conservador</v>
          </cell>
          <cell r="D2134" t="str">
            <v>R</v>
          </cell>
          <cell r="E2134" t="str">
            <v>Millones USD</v>
          </cell>
          <cell r="F2134" t="str">
            <v>Contabilidad</v>
          </cell>
          <cell r="G2134" t="str">
            <v>AFP ING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650135.55543655006</v>
          </cell>
          <cell r="O2134">
            <v>0</v>
          </cell>
          <cell r="P2134">
            <v>627005.15270013001</v>
          </cell>
          <cell r="Q2134">
            <v>0</v>
          </cell>
          <cell r="R2134">
            <v>602670.41142271995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0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0</v>
          </cell>
          <cell r="BW2134">
            <v>0</v>
          </cell>
          <cell r="BX2134">
            <v>0</v>
          </cell>
          <cell r="BY2134">
            <v>0</v>
          </cell>
          <cell r="BZ2134">
            <v>0</v>
          </cell>
          <cell r="CA2134">
            <v>0</v>
          </cell>
          <cell r="CB2134">
            <v>0</v>
          </cell>
          <cell r="CC2134">
            <v>0</v>
          </cell>
          <cell r="CD2134">
            <v>0</v>
          </cell>
          <cell r="CE2134">
            <v>0</v>
          </cell>
          <cell r="CF2134">
            <v>0</v>
          </cell>
          <cell r="CG2134">
            <v>0</v>
          </cell>
          <cell r="CH2134">
            <v>0</v>
          </cell>
          <cell r="CI2134">
            <v>0</v>
          </cell>
          <cell r="CJ2134">
            <v>0</v>
          </cell>
          <cell r="CK2134">
            <v>0</v>
          </cell>
          <cell r="CL2134">
            <v>0</v>
          </cell>
          <cell r="CM2134">
            <v>0</v>
          </cell>
          <cell r="CN2134">
            <v>0</v>
          </cell>
          <cell r="CO2134">
            <v>0</v>
          </cell>
          <cell r="CP2134">
            <v>0</v>
          </cell>
          <cell r="CQ2134">
            <v>0</v>
          </cell>
          <cell r="CR2134">
            <v>0</v>
          </cell>
          <cell r="CS2134">
            <v>0</v>
          </cell>
          <cell r="CT2134">
            <v>0</v>
          </cell>
          <cell r="CU2134">
            <v>0</v>
          </cell>
          <cell r="CV2134">
            <v>0</v>
          </cell>
          <cell r="CW2134">
            <v>0</v>
          </cell>
          <cell r="CX2134">
            <v>0</v>
          </cell>
          <cell r="CY2134">
            <v>0</v>
          </cell>
          <cell r="CZ2134">
            <v>0</v>
          </cell>
          <cell r="DA2134">
            <v>0</v>
          </cell>
          <cell r="DB2134">
            <v>0</v>
          </cell>
          <cell r="DC2134">
            <v>0</v>
          </cell>
          <cell r="DD2134">
            <v>0</v>
          </cell>
          <cell r="DE2134">
            <v>0</v>
          </cell>
          <cell r="DF2134">
            <v>0</v>
          </cell>
          <cell r="DG2134">
            <v>0</v>
          </cell>
          <cell r="DH2134">
            <v>0</v>
          </cell>
          <cell r="DI2134">
            <v>0</v>
          </cell>
          <cell r="DJ2134">
            <v>0</v>
          </cell>
          <cell r="DK2134">
            <v>0</v>
          </cell>
          <cell r="DL2134">
            <v>0</v>
          </cell>
          <cell r="DM2134">
            <v>0</v>
          </cell>
          <cell r="DN2134">
            <v>0</v>
          </cell>
          <cell r="DO2134">
            <v>0</v>
          </cell>
          <cell r="DP2134">
            <v>0</v>
          </cell>
          <cell r="DQ2134">
            <v>0</v>
          </cell>
          <cell r="DR2134">
            <v>0</v>
          </cell>
          <cell r="DS2134">
            <v>0</v>
          </cell>
          <cell r="DT2134">
            <v>0</v>
          </cell>
          <cell r="DU2134">
            <v>0</v>
          </cell>
          <cell r="DV2134">
            <v>0</v>
          </cell>
        </row>
        <row r="2135">
          <cell r="A2135" t="str">
            <v>AFP ColombiaPorvenirRObligatorias Fondo Conservador</v>
          </cell>
          <cell r="B2135" t="str">
            <v>AFP Colombia</v>
          </cell>
          <cell r="C2135" t="str">
            <v>Obligatorias Fondo Conservador</v>
          </cell>
          <cell r="D2135" t="str">
            <v>R</v>
          </cell>
          <cell r="E2135" t="str">
            <v>Millones USD</v>
          </cell>
          <cell r="F2135" t="str">
            <v>Contabilidad</v>
          </cell>
          <cell r="G2135" t="str">
            <v>Porvenir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1509354.2681641201</v>
          </cell>
          <cell r="O2135">
            <v>0</v>
          </cell>
          <cell r="P2135">
            <v>1450899.2121344197</v>
          </cell>
          <cell r="Q2135">
            <v>0</v>
          </cell>
          <cell r="R2135">
            <v>1398060.2186661197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0</v>
          </cell>
          <cell r="BW2135">
            <v>0</v>
          </cell>
          <cell r="BX2135">
            <v>0</v>
          </cell>
          <cell r="BY2135">
            <v>0</v>
          </cell>
          <cell r="BZ2135">
            <v>0</v>
          </cell>
          <cell r="CA2135">
            <v>0</v>
          </cell>
          <cell r="CB2135">
            <v>0</v>
          </cell>
          <cell r="CC2135">
            <v>0</v>
          </cell>
          <cell r="CD2135">
            <v>0</v>
          </cell>
          <cell r="CE2135">
            <v>0</v>
          </cell>
          <cell r="CF2135">
            <v>0</v>
          </cell>
          <cell r="CG2135">
            <v>0</v>
          </cell>
          <cell r="CH2135">
            <v>0</v>
          </cell>
          <cell r="CI2135">
            <v>0</v>
          </cell>
          <cell r="CJ2135">
            <v>0</v>
          </cell>
          <cell r="CK2135">
            <v>0</v>
          </cell>
          <cell r="CL2135">
            <v>0</v>
          </cell>
          <cell r="CM2135">
            <v>0</v>
          </cell>
          <cell r="CN2135">
            <v>0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0</v>
          </cell>
          <cell r="CZ2135">
            <v>0</v>
          </cell>
          <cell r="DA2135">
            <v>0</v>
          </cell>
          <cell r="DB2135">
            <v>0</v>
          </cell>
          <cell r="DC2135">
            <v>0</v>
          </cell>
          <cell r="DD2135">
            <v>0</v>
          </cell>
          <cell r="DE2135">
            <v>0</v>
          </cell>
          <cell r="DF2135">
            <v>0</v>
          </cell>
          <cell r="DG2135">
            <v>0</v>
          </cell>
          <cell r="DH2135">
            <v>0</v>
          </cell>
          <cell r="DI2135">
            <v>0</v>
          </cell>
          <cell r="DJ2135">
            <v>0</v>
          </cell>
          <cell r="DK2135">
            <v>0</v>
          </cell>
          <cell r="DL2135">
            <v>0</v>
          </cell>
          <cell r="DM2135">
            <v>0</v>
          </cell>
          <cell r="DN2135">
            <v>0</v>
          </cell>
          <cell r="DO2135">
            <v>0</v>
          </cell>
          <cell r="DP2135">
            <v>0</v>
          </cell>
          <cell r="DQ2135">
            <v>0</v>
          </cell>
          <cell r="DR2135">
            <v>0</v>
          </cell>
          <cell r="DS2135">
            <v>0</v>
          </cell>
          <cell r="DT2135">
            <v>0</v>
          </cell>
          <cell r="DU2135">
            <v>0</v>
          </cell>
          <cell r="DV2135">
            <v>0</v>
          </cell>
        </row>
        <row r="2136">
          <cell r="A2136" t="str">
            <v>AFP ColombiaProtecciónRObligatorias Fondo Conservador</v>
          </cell>
          <cell r="B2136" t="str">
            <v>AFP Colombia</v>
          </cell>
          <cell r="C2136" t="str">
            <v>Obligatorias Fondo Conservador</v>
          </cell>
          <cell r="D2136" t="str">
            <v>R</v>
          </cell>
          <cell r="E2136" t="str">
            <v>Millones USD</v>
          </cell>
          <cell r="F2136" t="str">
            <v>Contabilidad</v>
          </cell>
          <cell r="G2136" t="str">
            <v>Protección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1075442.88068361</v>
          </cell>
          <cell r="O2136">
            <v>0</v>
          </cell>
          <cell r="P2136">
            <v>1023557.7908395401</v>
          </cell>
          <cell r="Q2136">
            <v>0</v>
          </cell>
          <cell r="R2136">
            <v>982640.07695479004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  <cell r="BQ2136">
            <v>0</v>
          </cell>
          <cell r="BR2136">
            <v>0</v>
          </cell>
          <cell r="BS2136">
            <v>0</v>
          </cell>
          <cell r="BT2136">
            <v>0</v>
          </cell>
          <cell r="BU2136">
            <v>0</v>
          </cell>
          <cell r="BV2136">
            <v>0</v>
          </cell>
          <cell r="BW2136">
            <v>0</v>
          </cell>
          <cell r="BX2136">
            <v>0</v>
          </cell>
          <cell r="BY2136">
            <v>0</v>
          </cell>
          <cell r="BZ2136">
            <v>0</v>
          </cell>
          <cell r="CA2136">
            <v>0</v>
          </cell>
          <cell r="CB2136">
            <v>0</v>
          </cell>
          <cell r="CC2136">
            <v>0</v>
          </cell>
          <cell r="CD2136">
            <v>0</v>
          </cell>
          <cell r="CE2136">
            <v>0</v>
          </cell>
          <cell r="CF2136">
            <v>0</v>
          </cell>
          <cell r="CG2136">
            <v>0</v>
          </cell>
          <cell r="CH2136">
            <v>0</v>
          </cell>
          <cell r="CI2136">
            <v>0</v>
          </cell>
          <cell r="CJ2136">
            <v>0</v>
          </cell>
          <cell r="CK2136">
            <v>0</v>
          </cell>
          <cell r="CL2136">
            <v>0</v>
          </cell>
          <cell r="CM2136">
            <v>0</v>
          </cell>
          <cell r="CN2136">
            <v>0</v>
          </cell>
          <cell r="CO2136">
            <v>0</v>
          </cell>
          <cell r="CP2136">
            <v>0</v>
          </cell>
          <cell r="CQ2136">
            <v>0</v>
          </cell>
          <cell r="CR2136">
            <v>0</v>
          </cell>
          <cell r="CS2136">
            <v>0</v>
          </cell>
          <cell r="CT2136">
            <v>0</v>
          </cell>
          <cell r="CU2136">
            <v>0</v>
          </cell>
          <cell r="CV2136">
            <v>0</v>
          </cell>
          <cell r="CW2136">
            <v>0</v>
          </cell>
          <cell r="CX2136">
            <v>0</v>
          </cell>
          <cell r="CY2136">
            <v>0</v>
          </cell>
          <cell r="CZ2136">
            <v>0</v>
          </cell>
          <cell r="DA2136">
            <v>0</v>
          </cell>
          <cell r="DB2136">
            <v>0</v>
          </cell>
          <cell r="DC2136">
            <v>0</v>
          </cell>
          <cell r="DD2136">
            <v>0</v>
          </cell>
          <cell r="DE2136">
            <v>0</v>
          </cell>
          <cell r="DF2136">
            <v>0</v>
          </cell>
          <cell r="DG2136">
            <v>0</v>
          </cell>
          <cell r="DH2136">
            <v>0</v>
          </cell>
          <cell r="DI2136">
            <v>0</v>
          </cell>
          <cell r="DJ2136">
            <v>0</v>
          </cell>
          <cell r="DK2136">
            <v>0</v>
          </cell>
          <cell r="DL2136">
            <v>0</v>
          </cell>
          <cell r="DM2136">
            <v>0</v>
          </cell>
          <cell r="DN2136">
            <v>0</v>
          </cell>
          <cell r="DO2136">
            <v>0</v>
          </cell>
          <cell r="DP2136">
            <v>0</v>
          </cell>
          <cell r="DQ2136">
            <v>0</v>
          </cell>
          <cell r="DR2136">
            <v>0</v>
          </cell>
          <cell r="DS2136">
            <v>0</v>
          </cell>
          <cell r="DT2136">
            <v>0</v>
          </cell>
          <cell r="DU2136">
            <v>0</v>
          </cell>
          <cell r="DV2136">
            <v>0</v>
          </cell>
        </row>
        <row r="2137">
          <cell r="A2137" t="str">
            <v>AFP ColombiaHorizonteRObligatorias Fondo Conservador</v>
          </cell>
          <cell r="B2137" t="str">
            <v>AFP Colombia</v>
          </cell>
          <cell r="C2137" t="str">
            <v>Obligatorias Fondo Conservador</v>
          </cell>
          <cell r="D2137" t="str">
            <v>R</v>
          </cell>
          <cell r="E2137" t="str">
            <v>Millones USD</v>
          </cell>
          <cell r="F2137" t="str">
            <v>Contabilidad</v>
          </cell>
          <cell r="G2137" t="str">
            <v>Horizonte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886348.43695089</v>
          </cell>
          <cell r="O2137">
            <v>0</v>
          </cell>
          <cell r="P2137">
            <v>856318.42087984993</v>
          </cell>
          <cell r="Q2137">
            <v>0</v>
          </cell>
          <cell r="R2137">
            <v>829573.90566881001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0</v>
          </cell>
          <cell r="BW2137">
            <v>0</v>
          </cell>
          <cell r="BX2137">
            <v>0</v>
          </cell>
          <cell r="BY2137">
            <v>0</v>
          </cell>
          <cell r="BZ2137">
            <v>0</v>
          </cell>
          <cell r="CA2137">
            <v>0</v>
          </cell>
          <cell r="CB2137">
            <v>0</v>
          </cell>
          <cell r="CC2137">
            <v>0</v>
          </cell>
          <cell r="CD2137">
            <v>0</v>
          </cell>
          <cell r="CE2137">
            <v>0</v>
          </cell>
          <cell r="CF2137">
            <v>0</v>
          </cell>
          <cell r="CG2137">
            <v>0</v>
          </cell>
          <cell r="CH2137">
            <v>0</v>
          </cell>
          <cell r="CI2137">
            <v>0</v>
          </cell>
          <cell r="CJ2137">
            <v>0</v>
          </cell>
          <cell r="CK2137">
            <v>0</v>
          </cell>
          <cell r="CL2137">
            <v>0</v>
          </cell>
          <cell r="CM2137">
            <v>0</v>
          </cell>
          <cell r="CN2137">
            <v>0</v>
          </cell>
          <cell r="CO2137">
            <v>0</v>
          </cell>
          <cell r="CP2137">
            <v>0</v>
          </cell>
          <cell r="CQ2137">
            <v>0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0</v>
          </cell>
          <cell r="DB2137">
            <v>0</v>
          </cell>
          <cell r="DC2137">
            <v>0</v>
          </cell>
          <cell r="DD2137">
            <v>0</v>
          </cell>
          <cell r="DE2137">
            <v>0</v>
          </cell>
          <cell r="DF2137">
            <v>0</v>
          </cell>
          <cell r="DG2137">
            <v>0</v>
          </cell>
          <cell r="DH2137">
            <v>0</v>
          </cell>
          <cell r="DI2137">
            <v>0</v>
          </cell>
          <cell r="DJ2137">
            <v>0</v>
          </cell>
          <cell r="DK2137">
            <v>0</v>
          </cell>
          <cell r="DL2137">
            <v>0</v>
          </cell>
          <cell r="DM2137">
            <v>0</v>
          </cell>
          <cell r="DN2137">
            <v>0</v>
          </cell>
          <cell r="DO2137">
            <v>0</v>
          </cell>
          <cell r="DP2137">
            <v>0</v>
          </cell>
          <cell r="DQ2137">
            <v>0</v>
          </cell>
          <cell r="DR2137">
            <v>0</v>
          </cell>
          <cell r="DS2137">
            <v>0</v>
          </cell>
          <cell r="DT2137">
            <v>0</v>
          </cell>
          <cell r="DU2137">
            <v>0</v>
          </cell>
          <cell r="DV2137">
            <v>0</v>
          </cell>
        </row>
        <row r="2138">
          <cell r="A2138" t="str">
            <v>AFP ColombiaColfondosRObligatorias Fondo Conservador</v>
          </cell>
          <cell r="B2138" t="str">
            <v>AFP Colombia</v>
          </cell>
          <cell r="C2138" t="str">
            <v>Obligatorias Fondo Conservador</v>
          </cell>
          <cell r="D2138" t="str">
            <v>R</v>
          </cell>
          <cell r="E2138" t="str">
            <v>Millones USD</v>
          </cell>
          <cell r="F2138" t="str">
            <v>Contabilidad</v>
          </cell>
          <cell r="G2138" t="str">
            <v>Colfondos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933887.67109751073</v>
          </cell>
          <cell r="O2138">
            <v>0</v>
          </cell>
          <cell r="P2138">
            <v>908866.10158629052</v>
          </cell>
          <cell r="Q2138">
            <v>0</v>
          </cell>
          <cell r="R2138">
            <v>891406.45387851039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  <cell r="BQ2138">
            <v>0</v>
          </cell>
          <cell r="BR2138">
            <v>0</v>
          </cell>
          <cell r="BS2138">
            <v>0</v>
          </cell>
          <cell r="BT2138">
            <v>0</v>
          </cell>
          <cell r="BU2138">
            <v>0</v>
          </cell>
          <cell r="BV2138">
            <v>0</v>
          </cell>
          <cell r="BW2138">
            <v>0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B2138">
            <v>0</v>
          </cell>
          <cell r="CC2138">
            <v>0</v>
          </cell>
          <cell r="CD2138">
            <v>0</v>
          </cell>
          <cell r="CE2138">
            <v>0</v>
          </cell>
          <cell r="CF2138">
            <v>0</v>
          </cell>
          <cell r="CG2138">
            <v>0</v>
          </cell>
          <cell r="CH2138">
            <v>0</v>
          </cell>
          <cell r="CI2138">
            <v>0</v>
          </cell>
          <cell r="CJ2138">
            <v>0</v>
          </cell>
          <cell r="CK2138">
            <v>0</v>
          </cell>
          <cell r="CL2138">
            <v>0</v>
          </cell>
          <cell r="CM2138">
            <v>0</v>
          </cell>
          <cell r="CN2138">
            <v>0</v>
          </cell>
          <cell r="CO2138">
            <v>0</v>
          </cell>
          <cell r="CP2138">
            <v>0</v>
          </cell>
          <cell r="CQ2138">
            <v>0</v>
          </cell>
          <cell r="CR2138">
            <v>0</v>
          </cell>
          <cell r="CS2138">
            <v>0</v>
          </cell>
          <cell r="CT2138">
            <v>0</v>
          </cell>
          <cell r="CU2138">
            <v>0</v>
          </cell>
          <cell r="CV2138">
            <v>0</v>
          </cell>
          <cell r="CW2138">
            <v>0</v>
          </cell>
          <cell r="CX2138">
            <v>0</v>
          </cell>
          <cell r="CY2138">
            <v>0</v>
          </cell>
          <cell r="CZ2138">
            <v>0</v>
          </cell>
          <cell r="DA2138">
            <v>0</v>
          </cell>
          <cell r="DB2138">
            <v>0</v>
          </cell>
          <cell r="DC2138">
            <v>0</v>
          </cell>
          <cell r="DD2138">
            <v>0</v>
          </cell>
          <cell r="DE2138">
            <v>0</v>
          </cell>
          <cell r="DF2138">
            <v>0</v>
          </cell>
          <cell r="DG2138">
            <v>0</v>
          </cell>
          <cell r="DH2138">
            <v>0</v>
          </cell>
          <cell r="DI2138">
            <v>0</v>
          </cell>
          <cell r="DJ2138">
            <v>0</v>
          </cell>
          <cell r="DK2138">
            <v>0</v>
          </cell>
          <cell r="DL2138">
            <v>0</v>
          </cell>
          <cell r="DM2138">
            <v>0</v>
          </cell>
          <cell r="DN2138">
            <v>0</v>
          </cell>
          <cell r="DO2138">
            <v>0</v>
          </cell>
          <cell r="DP2138">
            <v>0</v>
          </cell>
          <cell r="DQ2138">
            <v>0</v>
          </cell>
          <cell r="DR2138">
            <v>0</v>
          </cell>
          <cell r="DS2138">
            <v>0</v>
          </cell>
          <cell r="DT2138">
            <v>0</v>
          </cell>
          <cell r="DU2138">
            <v>0</v>
          </cell>
          <cell r="DV2138">
            <v>0</v>
          </cell>
        </row>
        <row r="2139">
          <cell r="A2139" t="str">
            <v>AFP ColombiaSkandiaRObligatorias Fondo Conservador</v>
          </cell>
          <cell r="B2139" t="str">
            <v>AFP Colombia</v>
          </cell>
          <cell r="C2139" t="str">
            <v>Obligatorias Fondo Conservador</v>
          </cell>
          <cell r="D2139" t="str">
            <v>R</v>
          </cell>
          <cell r="E2139" t="str">
            <v>Millones USD</v>
          </cell>
          <cell r="F2139" t="str">
            <v>Contabilidad</v>
          </cell>
          <cell r="G2139" t="str">
            <v>Skandia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312293.70691760996</v>
          </cell>
          <cell r="O2139">
            <v>0</v>
          </cell>
          <cell r="P2139">
            <v>301645.75648578996</v>
          </cell>
          <cell r="Q2139">
            <v>0</v>
          </cell>
          <cell r="R2139">
            <v>286726.88853861997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  <cell r="BK2139">
            <v>0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0</v>
          </cell>
          <cell r="BV2139">
            <v>0</v>
          </cell>
          <cell r="BW2139">
            <v>0</v>
          </cell>
          <cell r="BX2139">
            <v>0</v>
          </cell>
          <cell r="BY2139">
            <v>0</v>
          </cell>
          <cell r="BZ2139">
            <v>0</v>
          </cell>
          <cell r="CA2139">
            <v>0</v>
          </cell>
          <cell r="CB2139">
            <v>0</v>
          </cell>
          <cell r="CC2139">
            <v>0</v>
          </cell>
          <cell r="CD2139">
            <v>0</v>
          </cell>
          <cell r="CE2139">
            <v>0</v>
          </cell>
          <cell r="CF2139">
            <v>0</v>
          </cell>
          <cell r="CG2139">
            <v>0</v>
          </cell>
          <cell r="CH2139">
            <v>0</v>
          </cell>
          <cell r="CI2139">
            <v>0</v>
          </cell>
          <cell r="CJ2139">
            <v>0</v>
          </cell>
          <cell r="CK2139">
            <v>0</v>
          </cell>
          <cell r="CL2139">
            <v>0</v>
          </cell>
          <cell r="CM2139">
            <v>0</v>
          </cell>
          <cell r="CN2139">
            <v>0</v>
          </cell>
          <cell r="CO2139">
            <v>0</v>
          </cell>
          <cell r="CP2139">
            <v>0</v>
          </cell>
          <cell r="CQ2139">
            <v>0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0</v>
          </cell>
          <cell r="DB2139">
            <v>0</v>
          </cell>
          <cell r="DC2139">
            <v>0</v>
          </cell>
          <cell r="DD2139">
            <v>0</v>
          </cell>
          <cell r="DE2139">
            <v>0</v>
          </cell>
          <cell r="DF2139">
            <v>0</v>
          </cell>
          <cell r="DG2139">
            <v>0</v>
          </cell>
          <cell r="DH2139">
            <v>0</v>
          </cell>
          <cell r="DI2139">
            <v>0</v>
          </cell>
          <cell r="DJ2139">
            <v>0</v>
          </cell>
          <cell r="DK2139">
            <v>0</v>
          </cell>
          <cell r="DL2139">
            <v>0</v>
          </cell>
          <cell r="DM2139">
            <v>0</v>
          </cell>
          <cell r="DN2139">
            <v>0</v>
          </cell>
          <cell r="DO2139">
            <v>0</v>
          </cell>
          <cell r="DP2139">
            <v>0</v>
          </cell>
          <cell r="DQ2139">
            <v>0</v>
          </cell>
          <cell r="DR2139">
            <v>0</v>
          </cell>
          <cell r="DS2139">
            <v>0</v>
          </cell>
          <cell r="DT2139">
            <v>0</v>
          </cell>
          <cell r="DU2139">
            <v>0</v>
          </cell>
          <cell r="DV2139">
            <v>0</v>
          </cell>
        </row>
        <row r="2140">
          <cell r="A2140" t="str">
            <v>AFP ColombiaFondo ModeradoRObligatorias Fondo Moderado</v>
          </cell>
          <cell r="B2140" t="str">
            <v>AFP Colombia</v>
          </cell>
          <cell r="C2140" t="str">
            <v>Obligatorias Fondo Moderado</v>
          </cell>
          <cell r="D2140" t="str">
            <v>R</v>
          </cell>
          <cell r="E2140" t="str">
            <v>Millones USD</v>
          </cell>
          <cell r="F2140" t="str">
            <v>Contabilidad</v>
          </cell>
          <cell r="G2140" t="str">
            <v>Fondo Moderado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0</v>
          </cell>
          <cell r="BQ2140">
            <v>0</v>
          </cell>
          <cell r="BR2140">
            <v>0</v>
          </cell>
          <cell r="BS2140">
            <v>0</v>
          </cell>
          <cell r="BT2140">
            <v>0</v>
          </cell>
          <cell r="BU2140">
            <v>0</v>
          </cell>
          <cell r="BV2140">
            <v>0</v>
          </cell>
          <cell r="BW2140">
            <v>0</v>
          </cell>
          <cell r="BX2140">
            <v>0</v>
          </cell>
          <cell r="BY2140">
            <v>0</v>
          </cell>
          <cell r="BZ2140">
            <v>0</v>
          </cell>
          <cell r="CA2140">
            <v>0</v>
          </cell>
          <cell r="CB2140">
            <v>0</v>
          </cell>
          <cell r="CC2140">
            <v>0</v>
          </cell>
          <cell r="CD2140">
            <v>0</v>
          </cell>
          <cell r="CE2140">
            <v>0</v>
          </cell>
          <cell r="CF2140">
            <v>0</v>
          </cell>
          <cell r="CG2140">
            <v>0</v>
          </cell>
          <cell r="CH2140">
            <v>0</v>
          </cell>
          <cell r="CI2140">
            <v>0</v>
          </cell>
          <cell r="CJ2140">
            <v>0</v>
          </cell>
          <cell r="CK2140">
            <v>0</v>
          </cell>
          <cell r="CL2140">
            <v>0</v>
          </cell>
          <cell r="CM2140">
            <v>0</v>
          </cell>
          <cell r="CN2140">
            <v>0</v>
          </cell>
          <cell r="CO2140">
            <v>0</v>
          </cell>
          <cell r="CP2140">
            <v>0</v>
          </cell>
          <cell r="CQ2140">
            <v>0</v>
          </cell>
          <cell r="CR2140">
            <v>0</v>
          </cell>
          <cell r="CS2140">
            <v>0</v>
          </cell>
          <cell r="CT2140">
            <v>0</v>
          </cell>
          <cell r="CU2140">
            <v>0</v>
          </cell>
          <cell r="CV2140">
            <v>0</v>
          </cell>
          <cell r="CW2140">
            <v>0</v>
          </cell>
          <cell r="CX2140">
            <v>0</v>
          </cell>
          <cell r="CY2140">
            <v>0</v>
          </cell>
          <cell r="CZ2140">
            <v>0</v>
          </cell>
          <cell r="DA2140">
            <v>0</v>
          </cell>
          <cell r="DB2140">
            <v>0</v>
          </cell>
          <cell r="DC2140">
            <v>0</v>
          </cell>
          <cell r="DD2140">
            <v>0</v>
          </cell>
          <cell r="DE2140">
            <v>0</v>
          </cell>
          <cell r="DF2140">
            <v>0</v>
          </cell>
          <cell r="DG2140">
            <v>0</v>
          </cell>
          <cell r="DH2140">
            <v>0</v>
          </cell>
          <cell r="DI2140">
            <v>0</v>
          </cell>
          <cell r="DJ2140">
            <v>0</v>
          </cell>
          <cell r="DK2140">
            <v>0</v>
          </cell>
          <cell r="DL2140">
            <v>0</v>
          </cell>
          <cell r="DM2140">
            <v>0</v>
          </cell>
          <cell r="DN2140">
            <v>0</v>
          </cell>
          <cell r="DO2140">
            <v>0</v>
          </cell>
          <cell r="DP2140">
            <v>0</v>
          </cell>
          <cell r="DQ2140">
            <v>0</v>
          </cell>
          <cell r="DR2140">
            <v>0</v>
          </cell>
          <cell r="DS2140">
            <v>0</v>
          </cell>
          <cell r="DT2140">
            <v>0</v>
          </cell>
          <cell r="DU2140">
            <v>0</v>
          </cell>
          <cell r="DV2140">
            <v>0</v>
          </cell>
        </row>
        <row r="2141">
          <cell r="A2141" t="str">
            <v>AFP ColombiaAFP INGRObligatorias Fondo Moderado</v>
          </cell>
          <cell r="B2141" t="str">
            <v>AFP Colombia</v>
          </cell>
          <cell r="C2141" t="str">
            <v>Obligatorias Fondo Moderado</v>
          </cell>
          <cell r="D2141" t="str">
            <v>R</v>
          </cell>
          <cell r="E2141" t="str">
            <v>Millones USD</v>
          </cell>
          <cell r="F2141" t="str">
            <v>Contabilidad</v>
          </cell>
          <cell r="G2141" t="str">
            <v>AFP ING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12077655.630543038</v>
          </cell>
          <cell r="O2141">
            <v>11320897.96382951</v>
          </cell>
          <cell r="P2141">
            <v>11752879.089620991</v>
          </cell>
          <cell r="Q2141">
            <v>11292759.851003801</v>
          </cell>
          <cell r="R2141">
            <v>11411352.34000903</v>
          </cell>
          <cell r="S2141">
            <v>11466468.20421331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0</v>
          </cell>
          <cell r="BV2141">
            <v>0</v>
          </cell>
          <cell r="BW2141">
            <v>0</v>
          </cell>
          <cell r="BX2141">
            <v>0</v>
          </cell>
          <cell r="BY2141">
            <v>0</v>
          </cell>
          <cell r="BZ2141">
            <v>0</v>
          </cell>
          <cell r="CA2141">
            <v>0</v>
          </cell>
          <cell r="CB2141">
            <v>0</v>
          </cell>
          <cell r="CC2141">
            <v>0</v>
          </cell>
          <cell r="CD2141">
            <v>0</v>
          </cell>
          <cell r="CE2141">
            <v>0</v>
          </cell>
          <cell r="CF2141">
            <v>0</v>
          </cell>
          <cell r="CG2141">
            <v>0</v>
          </cell>
          <cell r="CH2141">
            <v>0</v>
          </cell>
          <cell r="CI2141">
            <v>0</v>
          </cell>
          <cell r="CJ2141">
            <v>0</v>
          </cell>
          <cell r="CK2141">
            <v>0</v>
          </cell>
          <cell r="CL2141">
            <v>0</v>
          </cell>
          <cell r="CM2141">
            <v>0</v>
          </cell>
          <cell r="CN2141">
            <v>0</v>
          </cell>
          <cell r="CO2141">
            <v>0</v>
          </cell>
          <cell r="CP2141">
            <v>0</v>
          </cell>
          <cell r="CQ2141">
            <v>0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0</v>
          </cell>
          <cell r="DB2141">
            <v>0</v>
          </cell>
          <cell r="DC2141">
            <v>0</v>
          </cell>
          <cell r="DD2141">
            <v>0</v>
          </cell>
          <cell r="DE2141">
            <v>0</v>
          </cell>
          <cell r="DF2141">
            <v>0</v>
          </cell>
          <cell r="DG2141">
            <v>0</v>
          </cell>
          <cell r="DH2141">
            <v>0</v>
          </cell>
          <cell r="DI2141">
            <v>0</v>
          </cell>
          <cell r="DJ2141">
            <v>0</v>
          </cell>
          <cell r="DK2141">
            <v>0</v>
          </cell>
          <cell r="DL2141">
            <v>0</v>
          </cell>
          <cell r="DM2141">
            <v>0</v>
          </cell>
          <cell r="DN2141">
            <v>0</v>
          </cell>
          <cell r="DO2141">
            <v>0</v>
          </cell>
          <cell r="DP2141">
            <v>0</v>
          </cell>
          <cell r="DQ2141">
            <v>0</v>
          </cell>
          <cell r="DR2141">
            <v>0</v>
          </cell>
          <cell r="DS2141">
            <v>0</v>
          </cell>
          <cell r="DT2141">
            <v>0</v>
          </cell>
          <cell r="DU2141">
            <v>0</v>
          </cell>
          <cell r="DV2141">
            <v>0</v>
          </cell>
        </row>
        <row r="2142">
          <cell r="A2142" t="str">
            <v>AFP ColombiaPorvenirRObligatorias Fondo Moderado</v>
          </cell>
          <cell r="B2142" t="str">
            <v>AFP Colombia</v>
          </cell>
          <cell r="C2142" t="str">
            <v>Obligatorias Fondo Moderado</v>
          </cell>
          <cell r="D2142" t="str">
            <v>R</v>
          </cell>
          <cell r="E2142" t="str">
            <v>Millones USD</v>
          </cell>
          <cell r="F2142" t="str">
            <v>Contabilidad</v>
          </cell>
          <cell r="G2142" t="str">
            <v>Porvenir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27883800.030091301</v>
          </cell>
          <cell r="O2142">
            <v>27066630.519911535</v>
          </cell>
          <cell r="P2142">
            <v>27228167.62251718</v>
          </cell>
          <cell r="Q2142">
            <v>26847452.1089065</v>
          </cell>
          <cell r="R2142">
            <v>26737498.508252513</v>
          </cell>
          <cell r="S2142">
            <v>27246397.733333718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  <cell r="BQ2142">
            <v>0</v>
          </cell>
          <cell r="BR2142">
            <v>0</v>
          </cell>
          <cell r="BS2142">
            <v>0</v>
          </cell>
          <cell r="BT2142">
            <v>0</v>
          </cell>
          <cell r="BU2142">
            <v>0</v>
          </cell>
          <cell r="BV2142">
            <v>0</v>
          </cell>
          <cell r="BW2142">
            <v>0</v>
          </cell>
          <cell r="BX2142">
            <v>0</v>
          </cell>
          <cell r="BY2142">
            <v>0</v>
          </cell>
          <cell r="BZ2142">
            <v>0</v>
          </cell>
          <cell r="CA2142">
            <v>0</v>
          </cell>
          <cell r="CB2142">
            <v>0</v>
          </cell>
          <cell r="CC2142">
            <v>0</v>
          </cell>
          <cell r="CD2142">
            <v>0</v>
          </cell>
          <cell r="CE2142">
            <v>0</v>
          </cell>
          <cell r="CF2142">
            <v>0</v>
          </cell>
          <cell r="CG2142">
            <v>0</v>
          </cell>
          <cell r="CH2142">
            <v>0</v>
          </cell>
          <cell r="CI2142">
            <v>0</v>
          </cell>
          <cell r="CJ2142">
            <v>0</v>
          </cell>
          <cell r="CK2142">
            <v>0</v>
          </cell>
          <cell r="CL2142">
            <v>0</v>
          </cell>
          <cell r="CM2142">
            <v>0</v>
          </cell>
          <cell r="CN2142">
            <v>0</v>
          </cell>
          <cell r="CO2142">
            <v>0</v>
          </cell>
          <cell r="CP2142">
            <v>0</v>
          </cell>
          <cell r="CQ2142">
            <v>0</v>
          </cell>
          <cell r="CR2142">
            <v>0</v>
          </cell>
          <cell r="CS2142">
            <v>0</v>
          </cell>
          <cell r="CT2142">
            <v>0</v>
          </cell>
          <cell r="CU2142">
            <v>0</v>
          </cell>
          <cell r="CV2142">
            <v>0</v>
          </cell>
          <cell r="CW2142">
            <v>0</v>
          </cell>
          <cell r="CX2142">
            <v>0</v>
          </cell>
          <cell r="CY2142">
            <v>0</v>
          </cell>
          <cell r="CZ2142">
            <v>0</v>
          </cell>
          <cell r="DA2142">
            <v>0</v>
          </cell>
          <cell r="DB2142">
            <v>0</v>
          </cell>
          <cell r="DC2142">
            <v>0</v>
          </cell>
          <cell r="DD2142">
            <v>0</v>
          </cell>
          <cell r="DE2142">
            <v>0</v>
          </cell>
          <cell r="DF2142">
            <v>0</v>
          </cell>
          <cell r="DG2142">
            <v>0</v>
          </cell>
          <cell r="DH2142">
            <v>0</v>
          </cell>
          <cell r="DI2142">
            <v>0</v>
          </cell>
          <cell r="DJ2142">
            <v>0</v>
          </cell>
          <cell r="DK2142">
            <v>0</v>
          </cell>
          <cell r="DL2142">
            <v>0</v>
          </cell>
          <cell r="DM2142">
            <v>0</v>
          </cell>
          <cell r="DN2142">
            <v>0</v>
          </cell>
          <cell r="DO2142">
            <v>0</v>
          </cell>
          <cell r="DP2142">
            <v>0</v>
          </cell>
          <cell r="DQ2142">
            <v>0</v>
          </cell>
          <cell r="DR2142">
            <v>0</v>
          </cell>
          <cell r="DS2142">
            <v>0</v>
          </cell>
          <cell r="DT2142">
            <v>0</v>
          </cell>
          <cell r="DU2142">
            <v>0</v>
          </cell>
          <cell r="DV2142">
            <v>0</v>
          </cell>
        </row>
        <row r="2143">
          <cell r="A2143" t="str">
            <v>AFP ColombiaProtecciónRObligatorias Fondo Moderado</v>
          </cell>
          <cell r="B2143" t="str">
            <v>AFP Colombia</v>
          </cell>
          <cell r="C2143" t="str">
            <v>Obligatorias Fondo Moderado</v>
          </cell>
          <cell r="D2143" t="str">
            <v>R</v>
          </cell>
          <cell r="E2143" t="str">
            <v>Millones USD</v>
          </cell>
          <cell r="F2143" t="str">
            <v>Contabilidad</v>
          </cell>
          <cell r="G2143" t="str">
            <v>Protección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23314544.449371662</v>
          </cell>
          <cell r="O2143">
            <v>25010676.77077987</v>
          </cell>
          <cell r="P2143">
            <v>22681975.876505487</v>
          </cell>
          <cell r="Q2143">
            <v>24904537.9924426</v>
          </cell>
          <cell r="R2143">
            <v>22102268.414048947</v>
          </cell>
          <cell r="S2143">
            <v>25274374.213496879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0</v>
          </cell>
          <cell r="BV2143">
            <v>0</v>
          </cell>
          <cell r="BW2143">
            <v>0</v>
          </cell>
          <cell r="BX2143">
            <v>0</v>
          </cell>
          <cell r="BY2143">
            <v>0</v>
          </cell>
          <cell r="BZ2143">
            <v>0</v>
          </cell>
          <cell r="CA2143">
            <v>0</v>
          </cell>
          <cell r="CB2143">
            <v>0</v>
          </cell>
          <cell r="CC2143">
            <v>0</v>
          </cell>
          <cell r="CD2143">
            <v>0</v>
          </cell>
          <cell r="CE2143">
            <v>0</v>
          </cell>
          <cell r="CF2143">
            <v>0</v>
          </cell>
          <cell r="CG2143">
            <v>0</v>
          </cell>
          <cell r="CH2143">
            <v>0</v>
          </cell>
          <cell r="CI2143">
            <v>0</v>
          </cell>
          <cell r="CJ2143">
            <v>0</v>
          </cell>
          <cell r="CK2143">
            <v>0</v>
          </cell>
          <cell r="CL2143">
            <v>0</v>
          </cell>
          <cell r="CM2143">
            <v>0</v>
          </cell>
          <cell r="CN2143">
            <v>0</v>
          </cell>
          <cell r="CO2143">
            <v>0</v>
          </cell>
          <cell r="CP2143">
            <v>0</v>
          </cell>
          <cell r="CQ2143">
            <v>0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0</v>
          </cell>
          <cell r="DB2143">
            <v>0</v>
          </cell>
          <cell r="DC2143">
            <v>0</v>
          </cell>
          <cell r="DD2143">
            <v>0</v>
          </cell>
          <cell r="DE2143">
            <v>0</v>
          </cell>
          <cell r="DF2143">
            <v>0</v>
          </cell>
          <cell r="DG2143">
            <v>0</v>
          </cell>
          <cell r="DH2143">
            <v>0</v>
          </cell>
          <cell r="DI2143">
            <v>0</v>
          </cell>
          <cell r="DJ2143">
            <v>0</v>
          </cell>
          <cell r="DK2143">
            <v>0</v>
          </cell>
          <cell r="DL2143">
            <v>0</v>
          </cell>
          <cell r="DM2143">
            <v>0</v>
          </cell>
          <cell r="DN2143">
            <v>0</v>
          </cell>
          <cell r="DO2143">
            <v>0</v>
          </cell>
          <cell r="DP2143">
            <v>0</v>
          </cell>
          <cell r="DQ2143">
            <v>0</v>
          </cell>
          <cell r="DR2143">
            <v>0</v>
          </cell>
          <cell r="DS2143">
            <v>0</v>
          </cell>
          <cell r="DT2143">
            <v>0</v>
          </cell>
          <cell r="DU2143">
            <v>0</v>
          </cell>
          <cell r="DV2143">
            <v>0</v>
          </cell>
        </row>
        <row r="2144">
          <cell r="A2144" t="str">
            <v>AFP ColombiaHorizonteRObligatorias Fondo Moderado</v>
          </cell>
          <cell r="B2144" t="str">
            <v>AFP Colombia</v>
          </cell>
          <cell r="C2144" t="str">
            <v>Obligatorias Fondo Moderado</v>
          </cell>
          <cell r="D2144" t="str">
            <v>R</v>
          </cell>
          <cell r="E2144" t="str">
            <v>Millones USD</v>
          </cell>
          <cell r="F2144" t="str">
            <v>Contabilidad</v>
          </cell>
          <cell r="G2144" t="str">
            <v>Horizonte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14993218.046479302</v>
          </cell>
          <cell r="O2144">
            <v>15516570.125133699</v>
          </cell>
          <cell r="P2144">
            <v>14561719.797545599</v>
          </cell>
          <cell r="Q2144">
            <v>15499859.7896371</v>
          </cell>
          <cell r="R2144">
            <v>14243444.988833001</v>
          </cell>
          <cell r="S2144">
            <v>15756778.0291362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  <cell r="BO2144">
            <v>0</v>
          </cell>
          <cell r="BP2144">
            <v>0</v>
          </cell>
          <cell r="BQ2144">
            <v>0</v>
          </cell>
          <cell r="BR2144">
            <v>0</v>
          </cell>
          <cell r="BS2144">
            <v>0</v>
          </cell>
          <cell r="BT2144">
            <v>0</v>
          </cell>
          <cell r="BU2144">
            <v>0</v>
          </cell>
          <cell r="BV2144">
            <v>0</v>
          </cell>
          <cell r="BW2144">
            <v>0</v>
          </cell>
          <cell r="BX2144">
            <v>0</v>
          </cell>
          <cell r="BY2144">
            <v>0</v>
          </cell>
          <cell r="BZ2144">
            <v>0</v>
          </cell>
          <cell r="CA2144">
            <v>0</v>
          </cell>
          <cell r="CB2144">
            <v>0</v>
          </cell>
          <cell r="CC2144">
            <v>0</v>
          </cell>
          <cell r="CD2144">
            <v>0</v>
          </cell>
          <cell r="CE2144">
            <v>0</v>
          </cell>
          <cell r="CF2144">
            <v>0</v>
          </cell>
          <cell r="CG2144">
            <v>0</v>
          </cell>
          <cell r="CH2144">
            <v>0</v>
          </cell>
          <cell r="CI2144">
            <v>0</v>
          </cell>
          <cell r="CJ2144">
            <v>0</v>
          </cell>
          <cell r="CK2144">
            <v>0</v>
          </cell>
          <cell r="CL2144">
            <v>0</v>
          </cell>
          <cell r="CM2144">
            <v>0</v>
          </cell>
          <cell r="CN2144">
            <v>0</v>
          </cell>
          <cell r="CO2144">
            <v>0</v>
          </cell>
          <cell r="CP2144">
            <v>0</v>
          </cell>
          <cell r="CQ2144">
            <v>0</v>
          </cell>
          <cell r="CR2144">
            <v>0</v>
          </cell>
          <cell r="CS2144">
            <v>0</v>
          </cell>
          <cell r="CT2144">
            <v>0</v>
          </cell>
          <cell r="CU2144">
            <v>0</v>
          </cell>
          <cell r="CV2144">
            <v>0</v>
          </cell>
          <cell r="CW2144">
            <v>0</v>
          </cell>
          <cell r="CX2144">
            <v>0</v>
          </cell>
          <cell r="CY2144">
            <v>0</v>
          </cell>
          <cell r="CZ2144">
            <v>0</v>
          </cell>
          <cell r="DA2144">
            <v>0</v>
          </cell>
          <cell r="DB2144">
            <v>0</v>
          </cell>
          <cell r="DC2144">
            <v>0</v>
          </cell>
          <cell r="DD2144">
            <v>0</v>
          </cell>
          <cell r="DE2144">
            <v>0</v>
          </cell>
          <cell r="DF2144">
            <v>0</v>
          </cell>
          <cell r="DG2144">
            <v>0</v>
          </cell>
          <cell r="DH2144">
            <v>0</v>
          </cell>
          <cell r="DI2144">
            <v>0</v>
          </cell>
          <cell r="DJ2144">
            <v>0</v>
          </cell>
          <cell r="DK2144">
            <v>0</v>
          </cell>
          <cell r="DL2144">
            <v>0</v>
          </cell>
          <cell r="DM2144">
            <v>0</v>
          </cell>
          <cell r="DN2144">
            <v>0</v>
          </cell>
          <cell r="DO2144">
            <v>0</v>
          </cell>
          <cell r="DP2144">
            <v>0</v>
          </cell>
          <cell r="DQ2144">
            <v>0</v>
          </cell>
          <cell r="DR2144">
            <v>0</v>
          </cell>
          <cell r="DS2144">
            <v>0</v>
          </cell>
          <cell r="DT2144">
            <v>0</v>
          </cell>
          <cell r="DU2144">
            <v>0</v>
          </cell>
          <cell r="DV2144">
            <v>0</v>
          </cell>
        </row>
        <row r="2145">
          <cell r="A2145" t="str">
            <v>AFP ColombiaColfondosRObligatorias Fondo Moderado</v>
          </cell>
          <cell r="B2145" t="str">
            <v>AFP Colombia</v>
          </cell>
          <cell r="C2145" t="str">
            <v>Obligatorias Fondo Moderado</v>
          </cell>
          <cell r="D2145" t="str">
            <v>R</v>
          </cell>
          <cell r="E2145" t="str">
            <v>Millones USD</v>
          </cell>
          <cell r="F2145" t="str">
            <v>Contabilidad</v>
          </cell>
          <cell r="G2145" t="str">
            <v>Colfondos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13047058.932133099</v>
          </cell>
          <cell r="O2145">
            <v>13947563.477515301</v>
          </cell>
          <cell r="P2145">
            <v>12724286.983815901</v>
          </cell>
          <cell r="Q2145">
            <v>13890371.824725099</v>
          </cell>
          <cell r="R2145">
            <v>12427025.6870239</v>
          </cell>
          <cell r="S2145">
            <v>14091248.2725161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0</v>
          </cell>
          <cell r="BV2145">
            <v>0</v>
          </cell>
          <cell r="BW2145">
            <v>0</v>
          </cell>
          <cell r="BX2145">
            <v>0</v>
          </cell>
          <cell r="BY2145">
            <v>0</v>
          </cell>
          <cell r="BZ2145">
            <v>0</v>
          </cell>
          <cell r="CA2145">
            <v>0</v>
          </cell>
          <cell r="CB2145">
            <v>0</v>
          </cell>
          <cell r="CC2145">
            <v>0</v>
          </cell>
          <cell r="CD2145">
            <v>0</v>
          </cell>
          <cell r="CE2145">
            <v>0</v>
          </cell>
          <cell r="CF2145">
            <v>0</v>
          </cell>
          <cell r="CG2145">
            <v>0</v>
          </cell>
          <cell r="CH2145">
            <v>0</v>
          </cell>
          <cell r="CI2145">
            <v>0</v>
          </cell>
          <cell r="CJ2145">
            <v>0</v>
          </cell>
          <cell r="CK2145">
            <v>0</v>
          </cell>
          <cell r="CL2145">
            <v>0</v>
          </cell>
          <cell r="CM2145">
            <v>0</v>
          </cell>
          <cell r="CN2145">
            <v>0</v>
          </cell>
          <cell r="CO2145">
            <v>0</v>
          </cell>
          <cell r="CP2145">
            <v>0</v>
          </cell>
          <cell r="CQ2145">
            <v>0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0</v>
          </cell>
          <cell r="DB2145">
            <v>0</v>
          </cell>
          <cell r="DC2145">
            <v>0</v>
          </cell>
          <cell r="DD2145">
            <v>0</v>
          </cell>
          <cell r="DE2145">
            <v>0</v>
          </cell>
          <cell r="DF2145">
            <v>0</v>
          </cell>
          <cell r="DG2145">
            <v>0</v>
          </cell>
          <cell r="DH2145">
            <v>0</v>
          </cell>
          <cell r="DI2145">
            <v>0</v>
          </cell>
          <cell r="DJ2145">
            <v>0</v>
          </cell>
          <cell r="DK2145">
            <v>0</v>
          </cell>
          <cell r="DL2145">
            <v>0</v>
          </cell>
          <cell r="DM2145">
            <v>0</v>
          </cell>
          <cell r="DN2145">
            <v>0</v>
          </cell>
          <cell r="DO2145">
            <v>0</v>
          </cell>
          <cell r="DP2145">
            <v>0</v>
          </cell>
          <cell r="DQ2145">
            <v>0</v>
          </cell>
          <cell r="DR2145">
            <v>0</v>
          </cell>
          <cell r="DS2145">
            <v>0</v>
          </cell>
          <cell r="DT2145">
            <v>0</v>
          </cell>
          <cell r="DU2145">
            <v>0</v>
          </cell>
          <cell r="DV2145">
            <v>0</v>
          </cell>
        </row>
        <row r="2146">
          <cell r="A2146" t="str">
            <v>AFP ColombiaSkandiaRObligatorias Fondo Moderado</v>
          </cell>
          <cell r="B2146" t="str">
            <v>AFP Colombia</v>
          </cell>
          <cell r="C2146" t="str">
            <v>Obligatorias Fondo Moderado</v>
          </cell>
          <cell r="D2146" t="str">
            <v>R</v>
          </cell>
          <cell r="E2146" t="str">
            <v>Millones USD</v>
          </cell>
          <cell r="F2146" t="str">
            <v>Contabilidad</v>
          </cell>
          <cell r="G2146" t="str">
            <v>Skandia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4536971.1249457691</v>
          </cell>
          <cell r="O2146">
            <v>4830225.0318392199</v>
          </cell>
          <cell r="P2146">
            <v>4422740.68842512</v>
          </cell>
          <cell r="Q2146">
            <v>4995750.9101076201</v>
          </cell>
          <cell r="R2146">
            <v>4357775.4041355494</v>
          </cell>
          <cell r="S2146">
            <v>5064516.729729530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O2146">
            <v>0</v>
          </cell>
          <cell r="BP2146">
            <v>0</v>
          </cell>
          <cell r="BQ2146">
            <v>0</v>
          </cell>
          <cell r="BR2146">
            <v>0</v>
          </cell>
          <cell r="BS2146">
            <v>0</v>
          </cell>
          <cell r="BT2146">
            <v>0</v>
          </cell>
          <cell r="BU2146">
            <v>0</v>
          </cell>
          <cell r="BV2146">
            <v>0</v>
          </cell>
          <cell r="BW2146">
            <v>0</v>
          </cell>
          <cell r="BX2146">
            <v>0</v>
          </cell>
          <cell r="BY2146">
            <v>0</v>
          </cell>
          <cell r="BZ2146">
            <v>0</v>
          </cell>
          <cell r="CA2146">
            <v>0</v>
          </cell>
          <cell r="CB2146">
            <v>0</v>
          </cell>
          <cell r="CC2146">
            <v>0</v>
          </cell>
          <cell r="CD2146">
            <v>0</v>
          </cell>
          <cell r="CE2146">
            <v>0</v>
          </cell>
          <cell r="CF2146">
            <v>0</v>
          </cell>
          <cell r="CG2146">
            <v>0</v>
          </cell>
          <cell r="CH2146">
            <v>0</v>
          </cell>
          <cell r="CI2146">
            <v>0</v>
          </cell>
          <cell r="CJ2146">
            <v>0</v>
          </cell>
          <cell r="CK2146">
            <v>0</v>
          </cell>
          <cell r="CL2146">
            <v>0</v>
          </cell>
          <cell r="CM2146">
            <v>0</v>
          </cell>
          <cell r="CN2146">
            <v>0</v>
          </cell>
          <cell r="CO2146">
            <v>0</v>
          </cell>
          <cell r="CP2146">
            <v>0</v>
          </cell>
          <cell r="CQ2146">
            <v>0</v>
          </cell>
          <cell r="CR2146">
            <v>0</v>
          </cell>
          <cell r="CS2146">
            <v>0</v>
          </cell>
          <cell r="CT2146">
            <v>0</v>
          </cell>
          <cell r="CU2146">
            <v>0</v>
          </cell>
          <cell r="CV2146">
            <v>0</v>
          </cell>
          <cell r="CW2146">
            <v>0</v>
          </cell>
          <cell r="CX2146">
            <v>0</v>
          </cell>
          <cell r="CY2146">
            <v>0</v>
          </cell>
          <cell r="CZ2146">
            <v>0</v>
          </cell>
          <cell r="DA2146">
            <v>0</v>
          </cell>
          <cell r="DB2146">
            <v>0</v>
          </cell>
          <cell r="DC2146">
            <v>0</v>
          </cell>
          <cell r="DD2146">
            <v>0</v>
          </cell>
          <cell r="DE2146">
            <v>0</v>
          </cell>
          <cell r="DF2146">
            <v>0</v>
          </cell>
          <cell r="DG2146">
            <v>0</v>
          </cell>
          <cell r="DH2146">
            <v>0</v>
          </cell>
          <cell r="DI2146">
            <v>0</v>
          </cell>
          <cell r="DJ2146">
            <v>0</v>
          </cell>
          <cell r="DK2146">
            <v>0</v>
          </cell>
          <cell r="DL2146">
            <v>0</v>
          </cell>
          <cell r="DM2146">
            <v>0</v>
          </cell>
          <cell r="DN2146">
            <v>0</v>
          </cell>
          <cell r="DO2146">
            <v>0</v>
          </cell>
          <cell r="DP2146">
            <v>0</v>
          </cell>
          <cell r="DQ2146">
            <v>0</v>
          </cell>
          <cell r="DR2146">
            <v>0</v>
          </cell>
          <cell r="DS2146">
            <v>0</v>
          </cell>
          <cell r="DT2146">
            <v>0</v>
          </cell>
          <cell r="DU2146">
            <v>0</v>
          </cell>
          <cell r="DV2146">
            <v>0</v>
          </cell>
        </row>
        <row r="2147">
          <cell r="A2147" t="str">
            <v>AFP ColombiaFondo Mayor RiesgoRObligatorias Fondo Mayor</v>
          </cell>
          <cell r="B2147" t="str">
            <v>AFP Colombia</v>
          </cell>
          <cell r="C2147" t="str">
            <v>Obligatorias Fondo Mayor</v>
          </cell>
          <cell r="D2147" t="str">
            <v>R</v>
          </cell>
          <cell r="E2147" t="str">
            <v>Millones USD</v>
          </cell>
          <cell r="F2147" t="str">
            <v>Contabilidad</v>
          </cell>
          <cell r="G2147" t="str">
            <v>Fondo Mayor Riesgo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0</v>
          </cell>
          <cell r="BV2147">
            <v>0</v>
          </cell>
          <cell r="BW2147">
            <v>0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B2147">
            <v>0</v>
          </cell>
          <cell r="CC2147">
            <v>0</v>
          </cell>
          <cell r="CD2147">
            <v>0</v>
          </cell>
          <cell r="CE2147">
            <v>0</v>
          </cell>
          <cell r="CF2147">
            <v>0</v>
          </cell>
          <cell r="CG2147">
            <v>0</v>
          </cell>
          <cell r="CH2147">
            <v>0</v>
          </cell>
          <cell r="CI2147">
            <v>0</v>
          </cell>
          <cell r="CJ2147">
            <v>0</v>
          </cell>
          <cell r="CK2147">
            <v>0</v>
          </cell>
          <cell r="CL2147">
            <v>0</v>
          </cell>
          <cell r="CM2147">
            <v>0</v>
          </cell>
          <cell r="CN2147">
            <v>0</v>
          </cell>
          <cell r="CO2147">
            <v>0</v>
          </cell>
          <cell r="CP2147">
            <v>0</v>
          </cell>
          <cell r="CQ2147">
            <v>0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0</v>
          </cell>
          <cell r="DB2147">
            <v>0</v>
          </cell>
          <cell r="DC2147">
            <v>0</v>
          </cell>
          <cell r="DD2147">
            <v>0</v>
          </cell>
          <cell r="DE2147">
            <v>0</v>
          </cell>
          <cell r="DF2147">
            <v>0</v>
          </cell>
          <cell r="DG2147">
            <v>0</v>
          </cell>
          <cell r="DH2147">
            <v>0</v>
          </cell>
          <cell r="DI2147">
            <v>0</v>
          </cell>
          <cell r="DJ2147">
            <v>0</v>
          </cell>
          <cell r="DK2147">
            <v>0</v>
          </cell>
          <cell r="DL2147">
            <v>0</v>
          </cell>
          <cell r="DM2147">
            <v>0</v>
          </cell>
          <cell r="DN2147">
            <v>0</v>
          </cell>
          <cell r="DO2147">
            <v>0</v>
          </cell>
          <cell r="DP2147">
            <v>0</v>
          </cell>
          <cell r="DQ2147">
            <v>0</v>
          </cell>
          <cell r="DR2147">
            <v>0</v>
          </cell>
          <cell r="DS2147">
            <v>0</v>
          </cell>
          <cell r="DT2147">
            <v>0</v>
          </cell>
          <cell r="DU2147">
            <v>0</v>
          </cell>
          <cell r="DV2147">
            <v>0</v>
          </cell>
        </row>
        <row r="2148">
          <cell r="A2148" t="str">
            <v>AFP ColombiaAFP INGRObligatorias Fondo Mayor</v>
          </cell>
          <cell r="B2148" t="str">
            <v>AFP Colombia</v>
          </cell>
          <cell r="C2148" t="str">
            <v>Obligatorias Fondo Mayor</v>
          </cell>
          <cell r="D2148" t="str">
            <v>R</v>
          </cell>
          <cell r="E2148" t="str">
            <v>Millones USD</v>
          </cell>
          <cell r="F2148" t="str">
            <v>Contabilidad</v>
          </cell>
          <cell r="G2148" t="str">
            <v>AFP ING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20534.00342329</v>
          </cell>
          <cell r="O2148">
            <v>0</v>
          </cell>
          <cell r="P2148">
            <v>19784.836641849997</v>
          </cell>
          <cell r="Q2148">
            <v>0</v>
          </cell>
          <cell r="R2148">
            <v>18908.618354189999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  <cell r="BO2148">
            <v>0</v>
          </cell>
          <cell r="BP2148">
            <v>0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BV2148">
            <v>0</v>
          </cell>
          <cell r="BW2148">
            <v>0</v>
          </cell>
          <cell r="BX2148">
            <v>0</v>
          </cell>
          <cell r="BY2148">
            <v>0</v>
          </cell>
          <cell r="BZ2148">
            <v>0</v>
          </cell>
          <cell r="CA2148">
            <v>0</v>
          </cell>
          <cell r="CB2148">
            <v>0</v>
          </cell>
          <cell r="CC2148">
            <v>0</v>
          </cell>
          <cell r="CD2148">
            <v>0</v>
          </cell>
          <cell r="CE2148">
            <v>0</v>
          </cell>
          <cell r="CF2148">
            <v>0</v>
          </cell>
          <cell r="CG2148">
            <v>0</v>
          </cell>
          <cell r="CH2148">
            <v>0</v>
          </cell>
          <cell r="CI2148">
            <v>0</v>
          </cell>
          <cell r="CJ2148">
            <v>0</v>
          </cell>
          <cell r="CK2148">
            <v>0</v>
          </cell>
          <cell r="CL2148">
            <v>0</v>
          </cell>
          <cell r="CM2148">
            <v>0</v>
          </cell>
          <cell r="CN2148">
            <v>0</v>
          </cell>
          <cell r="CO2148">
            <v>0</v>
          </cell>
          <cell r="CP2148">
            <v>0</v>
          </cell>
          <cell r="CQ2148">
            <v>0</v>
          </cell>
          <cell r="CR2148">
            <v>0</v>
          </cell>
          <cell r="CS2148">
            <v>0</v>
          </cell>
          <cell r="CT2148">
            <v>0</v>
          </cell>
          <cell r="CU2148">
            <v>0</v>
          </cell>
          <cell r="CV2148">
            <v>0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B2148">
            <v>0</v>
          </cell>
          <cell r="DC2148">
            <v>0</v>
          </cell>
          <cell r="DD2148">
            <v>0</v>
          </cell>
          <cell r="DE2148">
            <v>0</v>
          </cell>
          <cell r="DF2148">
            <v>0</v>
          </cell>
          <cell r="DG2148">
            <v>0</v>
          </cell>
          <cell r="DH2148">
            <v>0</v>
          </cell>
          <cell r="DI2148">
            <v>0</v>
          </cell>
          <cell r="DJ2148">
            <v>0</v>
          </cell>
          <cell r="DK2148">
            <v>0</v>
          </cell>
          <cell r="DL2148">
            <v>0</v>
          </cell>
          <cell r="DM2148">
            <v>0</v>
          </cell>
          <cell r="DN2148">
            <v>0</v>
          </cell>
          <cell r="DO2148">
            <v>0</v>
          </cell>
          <cell r="DP2148">
            <v>0</v>
          </cell>
          <cell r="DQ2148">
            <v>0</v>
          </cell>
          <cell r="DR2148">
            <v>0</v>
          </cell>
          <cell r="DS2148">
            <v>0</v>
          </cell>
          <cell r="DT2148">
            <v>0</v>
          </cell>
          <cell r="DU2148">
            <v>0</v>
          </cell>
          <cell r="DV2148">
            <v>0</v>
          </cell>
        </row>
        <row r="2149">
          <cell r="A2149" t="str">
            <v>AFP ColombiaPorvenirRObligatorias Fondo Mayor</v>
          </cell>
          <cell r="B2149" t="str">
            <v>AFP Colombia</v>
          </cell>
          <cell r="C2149" t="str">
            <v>Obligatorias Fondo Mayor</v>
          </cell>
          <cell r="D2149" t="str">
            <v>R</v>
          </cell>
          <cell r="E2149" t="str">
            <v>Millones USD</v>
          </cell>
          <cell r="F2149" t="str">
            <v>Contabilidad</v>
          </cell>
          <cell r="G2149" t="str">
            <v>Porvenir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64356.265498879999</v>
          </cell>
          <cell r="O2149">
            <v>0</v>
          </cell>
          <cell r="P2149">
            <v>59486.79645569998</v>
          </cell>
          <cell r="Q2149">
            <v>0</v>
          </cell>
          <cell r="R2149">
            <v>54482.817687859999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0</v>
          </cell>
          <cell r="BV2149">
            <v>0</v>
          </cell>
          <cell r="BW2149">
            <v>0</v>
          </cell>
          <cell r="BX2149">
            <v>0</v>
          </cell>
          <cell r="BY2149">
            <v>0</v>
          </cell>
          <cell r="BZ2149">
            <v>0</v>
          </cell>
          <cell r="CA2149">
            <v>0</v>
          </cell>
          <cell r="CB2149">
            <v>0</v>
          </cell>
          <cell r="CC2149">
            <v>0</v>
          </cell>
          <cell r="CD2149">
            <v>0</v>
          </cell>
          <cell r="CE2149">
            <v>0</v>
          </cell>
          <cell r="CF2149">
            <v>0</v>
          </cell>
          <cell r="CG2149">
            <v>0</v>
          </cell>
          <cell r="CH2149">
            <v>0</v>
          </cell>
          <cell r="CI2149">
            <v>0</v>
          </cell>
          <cell r="CJ2149">
            <v>0</v>
          </cell>
          <cell r="CK2149">
            <v>0</v>
          </cell>
          <cell r="CL2149">
            <v>0</v>
          </cell>
          <cell r="CM2149">
            <v>0</v>
          </cell>
          <cell r="CN2149">
            <v>0</v>
          </cell>
          <cell r="CO2149">
            <v>0</v>
          </cell>
          <cell r="CP2149">
            <v>0</v>
          </cell>
          <cell r="CQ2149">
            <v>0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0</v>
          </cell>
          <cell r="DB2149">
            <v>0</v>
          </cell>
          <cell r="DC2149">
            <v>0</v>
          </cell>
          <cell r="DD2149">
            <v>0</v>
          </cell>
          <cell r="DE2149">
            <v>0</v>
          </cell>
          <cell r="DF2149">
            <v>0</v>
          </cell>
          <cell r="DG2149">
            <v>0</v>
          </cell>
          <cell r="DH2149">
            <v>0</v>
          </cell>
          <cell r="DI2149">
            <v>0</v>
          </cell>
          <cell r="DJ2149">
            <v>0</v>
          </cell>
          <cell r="DK2149">
            <v>0</v>
          </cell>
          <cell r="DL2149">
            <v>0</v>
          </cell>
          <cell r="DM2149">
            <v>0</v>
          </cell>
          <cell r="DN2149">
            <v>0</v>
          </cell>
          <cell r="DO2149">
            <v>0</v>
          </cell>
          <cell r="DP2149">
            <v>0</v>
          </cell>
          <cell r="DQ2149">
            <v>0</v>
          </cell>
          <cell r="DR2149">
            <v>0</v>
          </cell>
          <cell r="DS2149">
            <v>0</v>
          </cell>
          <cell r="DT2149">
            <v>0</v>
          </cell>
          <cell r="DU2149">
            <v>0</v>
          </cell>
          <cell r="DV2149">
            <v>0</v>
          </cell>
        </row>
        <row r="2150">
          <cell r="A2150" t="str">
            <v>AFP ColombiaProtecciónRObligatorias Fondo Mayor</v>
          </cell>
          <cell r="B2150" t="str">
            <v>AFP Colombia</v>
          </cell>
          <cell r="C2150" t="str">
            <v>Obligatorias Fondo Mayor</v>
          </cell>
          <cell r="D2150" t="str">
            <v>R</v>
          </cell>
          <cell r="E2150" t="str">
            <v>Millones USD</v>
          </cell>
          <cell r="F2150" t="str">
            <v>Contabilidad</v>
          </cell>
          <cell r="G2150" t="str">
            <v>Protección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625807.59804658999</v>
          </cell>
          <cell r="O2150">
            <v>0</v>
          </cell>
          <cell r="P2150">
            <v>591931.26762209996</v>
          </cell>
          <cell r="Q2150">
            <v>0</v>
          </cell>
          <cell r="R2150">
            <v>564281.53360522992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  <cell r="BQ2150">
            <v>0</v>
          </cell>
          <cell r="BR2150">
            <v>0</v>
          </cell>
          <cell r="BS2150">
            <v>0</v>
          </cell>
          <cell r="BT2150">
            <v>0</v>
          </cell>
          <cell r="BU2150">
            <v>0</v>
          </cell>
          <cell r="BV2150">
            <v>0</v>
          </cell>
          <cell r="BW2150">
            <v>0</v>
          </cell>
          <cell r="BX2150">
            <v>0</v>
          </cell>
          <cell r="BY2150">
            <v>0</v>
          </cell>
          <cell r="BZ2150">
            <v>0</v>
          </cell>
          <cell r="CA2150">
            <v>0</v>
          </cell>
          <cell r="CB2150">
            <v>0</v>
          </cell>
          <cell r="CC2150">
            <v>0</v>
          </cell>
          <cell r="CD2150">
            <v>0</v>
          </cell>
          <cell r="CE2150">
            <v>0</v>
          </cell>
          <cell r="CF2150">
            <v>0</v>
          </cell>
          <cell r="CG2150">
            <v>0</v>
          </cell>
          <cell r="CH2150">
            <v>0</v>
          </cell>
          <cell r="CI2150">
            <v>0</v>
          </cell>
          <cell r="CJ2150">
            <v>0</v>
          </cell>
          <cell r="CK2150">
            <v>0</v>
          </cell>
          <cell r="CL2150">
            <v>0</v>
          </cell>
          <cell r="CM2150">
            <v>0</v>
          </cell>
          <cell r="CN2150">
            <v>0</v>
          </cell>
          <cell r="CO2150">
            <v>0</v>
          </cell>
          <cell r="CP2150">
            <v>0</v>
          </cell>
          <cell r="CQ2150">
            <v>0</v>
          </cell>
          <cell r="CR2150">
            <v>0</v>
          </cell>
          <cell r="CS2150">
            <v>0</v>
          </cell>
          <cell r="CT2150">
            <v>0</v>
          </cell>
          <cell r="CU2150">
            <v>0</v>
          </cell>
          <cell r="CV2150">
            <v>0</v>
          </cell>
          <cell r="CW2150">
            <v>0</v>
          </cell>
          <cell r="CX2150">
            <v>0</v>
          </cell>
          <cell r="CY2150">
            <v>0</v>
          </cell>
          <cell r="CZ2150">
            <v>0</v>
          </cell>
          <cell r="DA2150">
            <v>0</v>
          </cell>
          <cell r="DB2150">
            <v>0</v>
          </cell>
          <cell r="DC2150">
            <v>0</v>
          </cell>
          <cell r="DD2150">
            <v>0</v>
          </cell>
          <cell r="DE2150">
            <v>0</v>
          </cell>
          <cell r="DF2150">
            <v>0</v>
          </cell>
          <cell r="DG2150">
            <v>0</v>
          </cell>
          <cell r="DH2150">
            <v>0</v>
          </cell>
          <cell r="DI2150">
            <v>0</v>
          </cell>
          <cell r="DJ2150">
            <v>0</v>
          </cell>
          <cell r="DK2150">
            <v>0</v>
          </cell>
          <cell r="DL2150">
            <v>0</v>
          </cell>
          <cell r="DM2150">
            <v>0</v>
          </cell>
          <cell r="DN2150">
            <v>0</v>
          </cell>
          <cell r="DO2150">
            <v>0</v>
          </cell>
          <cell r="DP2150">
            <v>0</v>
          </cell>
          <cell r="DQ2150">
            <v>0</v>
          </cell>
          <cell r="DR2150">
            <v>0</v>
          </cell>
          <cell r="DS2150">
            <v>0</v>
          </cell>
          <cell r="DT2150">
            <v>0</v>
          </cell>
          <cell r="DU2150">
            <v>0</v>
          </cell>
          <cell r="DV2150">
            <v>0</v>
          </cell>
        </row>
        <row r="2151">
          <cell r="A2151" t="str">
            <v>AFP ColombiaHorizonteRObligatorias Fondo Mayor</v>
          </cell>
          <cell r="B2151" t="str">
            <v>AFP Colombia</v>
          </cell>
          <cell r="C2151" t="str">
            <v>Obligatorias Fondo Mayor</v>
          </cell>
          <cell r="D2151" t="str">
            <v>R</v>
          </cell>
          <cell r="E2151" t="str">
            <v>Millones USD</v>
          </cell>
          <cell r="F2151" t="str">
            <v>Contabilidad</v>
          </cell>
          <cell r="G2151" t="str">
            <v>Horizonte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20976.272785150002</v>
          </cell>
          <cell r="O2151">
            <v>0</v>
          </cell>
          <cell r="P2151">
            <v>19896.060868569999</v>
          </cell>
          <cell r="Q2151">
            <v>0</v>
          </cell>
          <cell r="R2151">
            <v>18827.997731340001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0</v>
          </cell>
          <cell r="BV2151">
            <v>0</v>
          </cell>
          <cell r="BW2151">
            <v>0</v>
          </cell>
          <cell r="BX2151">
            <v>0</v>
          </cell>
          <cell r="BY2151">
            <v>0</v>
          </cell>
          <cell r="BZ2151">
            <v>0</v>
          </cell>
          <cell r="CA2151">
            <v>0</v>
          </cell>
          <cell r="CB2151">
            <v>0</v>
          </cell>
          <cell r="CC2151">
            <v>0</v>
          </cell>
          <cell r="CD2151">
            <v>0</v>
          </cell>
          <cell r="CE2151">
            <v>0</v>
          </cell>
          <cell r="CF2151">
            <v>0</v>
          </cell>
          <cell r="CG2151">
            <v>0</v>
          </cell>
          <cell r="CH2151">
            <v>0</v>
          </cell>
          <cell r="CI2151">
            <v>0</v>
          </cell>
          <cell r="CJ2151">
            <v>0</v>
          </cell>
          <cell r="CK2151">
            <v>0</v>
          </cell>
          <cell r="CL2151">
            <v>0</v>
          </cell>
          <cell r="CM2151">
            <v>0</v>
          </cell>
          <cell r="CN2151">
            <v>0</v>
          </cell>
          <cell r="CO2151">
            <v>0</v>
          </cell>
          <cell r="CP2151">
            <v>0</v>
          </cell>
          <cell r="CQ2151">
            <v>0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0</v>
          </cell>
          <cell r="DB2151">
            <v>0</v>
          </cell>
          <cell r="DC2151">
            <v>0</v>
          </cell>
          <cell r="DD2151">
            <v>0</v>
          </cell>
          <cell r="DE2151">
            <v>0</v>
          </cell>
          <cell r="DF2151">
            <v>0</v>
          </cell>
          <cell r="DG2151">
            <v>0</v>
          </cell>
          <cell r="DH2151">
            <v>0</v>
          </cell>
          <cell r="DI2151">
            <v>0</v>
          </cell>
          <cell r="DJ2151">
            <v>0</v>
          </cell>
          <cell r="DK2151">
            <v>0</v>
          </cell>
          <cell r="DL2151">
            <v>0</v>
          </cell>
          <cell r="DM2151">
            <v>0</v>
          </cell>
          <cell r="DN2151">
            <v>0</v>
          </cell>
          <cell r="DO2151">
            <v>0</v>
          </cell>
          <cell r="DP2151">
            <v>0</v>
          </cell>
          <cell r="DQ2151">
            <v>0</v>
          </cell>
          <cell r="DR2151">
            <v>0</v>
          </cell>
          <cell r="DS2151">
            <v>0</v>
          </cell>
          <cell r="DT2151">
            <v>0</v>
          </cell>
          <cell r="DU2151">
            <v>0</v>
          </cell>
          <cell r="DV2151">
            <v>0</v>
          </cell>
        </row>
        <row r="2152">
          <cell r="A2152" t="str">
            <v>AFP ColombiaColfondosRObligatorias Fondo Mayor</v>
          </cell>
          <cell r="B2152" t="str">
            <v>AFP Colombia</v>
          </cell>
          <cell r="C2152" t="str">
            <v>Obligatorias Fondo Mayor</v>
          </cell>
          <cell r="D2152" t="str">
            <v>R</v>
          </cell>
          <cell r="E2152" t="str">
            <v>Millones USD</v>
          </cell>
          <cell r="F2152" t="str">
            <v>Contabilidad</v>
          </cell>
          <cell r="G2152" t="str">
            <v>Colfondos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15809.639199559988</v>
          </cell>
          <cell r="O2152">
            <v>0</v>
          </cell>
          <cell r="P2152">
            <v>13774.825436959989</v>
          </cell>
          <cell r="Q2152">
            <v>0</v>
          </cell>
          <cell r="R2152">
            <v>12921.73234674999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  <cell r="BN2152">
            <v>0</v>
          </cell>
          <cell r="BO2152">
            <v>0</v>
          </cell>
          <cell r="BP2152">
            <v>0</v>
          </cell>
          <cell r="BQ2152">
            <v>0</v>
          </cell>
          <cell r="BR2152">
            <v>0</v>
          </cell>
          <cell r="BS2152">
            <v>0</v>
          </cell>
          <cell r="BT2152">
            <v>0</v>
          </cell>
          <cell r="BU2152">
            <v>0</v>
          </cell>
          <cell r="BV2152">
            <v>0</v>
          </cell>
          <cell r="BW2152">
            <v>0</v>
          </cell>
          <cell r="BX2152">
            <v>0</v>
          </cell>
          <cell r="BY2152">
            <v>0</v>
          </cell>
          <cell r="BZ2152">
            <v>0</v>
          </cell>
          <cell r="CA2152">
            <v>0</v>
          </cell>
          <cell r="CB2152">
            <v>0</v>
          </cell>
          <cell r="CC2152">
            <v>0</v>
          </cell>
          <cell r="CD2152">
            <v>0</v>
          </cell>
          <cell r="CE2152">
            <v>0</v>
          </cell>
          <cell r="CF2152">
            <v>0</v>
          </cell>
          <cell r="CG2152">
            <v>0</v>
          </cell>
          <cell r="CH2152">
            <v>0</v>
          </cell>
          <cell r="CI2152">
            <v>0</v>
          </cell>
          <cell r="CJ2152">
            <v>0</v>
          </cell>
          <cell r="CK2152">
            <v>0</v>
          </cell>
          <cell r="CL2152">
            <v>0</v>
          </cell>
          <cell r="CM2152">
            <v>0</v>
          </cell>
          <cell r="CN2152">
            <v>0</v>
          </cell>
          <cell r="CO2152">
            <v>0</v>
          </cell>
          <cell r="CP2152">
            <v>0</v>
          </cell>
          <cell r="CQ2152">
            <v>0</v>
          </cell>
          <cell r="CR2152">
            <v>0</v>
          </cell>
          <cell r="CS2152">
            <v>0</v>
          </cell>
          <cell r="CT2152">
            <v>0</v>
          </cell>
          <cell r="CU2152">
            <v>0</v>
          </cell>
          <cell r="CV2152">
            <v>0</v>
          </cell>
          <cell r="CW2152">
            <v>0</v>
          </cell>
          <cell r="CX2152">
            <v>0</v>
          </cell>
          <cell r="CY2152">
            <v>0</v>
          </cell>
          <cell r="CZ2152">
            <v>0</v>
          </cell>
          <cell r="DA2152">
            <v>0</v>
          </cell>
          <cell r="DB2152">
            <v>0</v>
          </cell>
          <cell r="DC2152">
            <v>0</v>
          </cell>
          <cell r="DD2152">
            <v>0</v>
          </cell>
          <cell r="DE2152">
            <v>0</v>
          </cell>
          <cell r="DF2152">
            <v>0</v>
          </cell>
          <cell r="DG2152">
            <v>0</v>
          </cell>
          <cell r="DH2152">
            <v>0</v>
          </cell>
          <cell r="DI2152">
            <v>0</v>
          </cell>
          <cell r="DJ2152">
            <v>0</v>
          </cell>
          <cell r="DK2152">
            <v>0</v>
          </cell>
          <cell r="DL2152">
            <v>0</v>
          </cell>
          <cell r="DM2152">
            <v>0</v>
          </cell>
          <cell r="DN2152">
            <v>0</v>
          </cell>
          <cell r="DO2152">
            <v>0</v>
          </cell>
          <cell r="DP2152">
            <v>0</v>
          </cell>
          <cell r="DQ2152">
            <v>0</v>
          </cell>
          <cell r="DR2152">
            <v>0</v>
          </cell>
          <cell r="DS2152">
            <v>0</v>
          </cell>
          <cell r="DT2152">
            <v>0</v>
          </cell>
          <cell r="DU2152">
            <v>0</v>
          </cell>
          <cell r="DV2152">
            <v>0</v>
          </cell>
        </row>
        <row r="2153">
          <cell r="A2153" t="str">
            <v>AFP ColombiaSkandiaRObligatorias Fondo Mayor</v>
          </cell>
          <cell r="B2153" t="str">
            <v>AFP Colombia</v>
          </cell>
          <cell r="C2153" t="str">
            <v>Obligatorias Fondo Mayor</v>
          </cell>
          <cell r="D2153" t="str">
            <v>R</v>
          </cell>
          <cell r="E2153" t="str">
            <v>Millones USD</v>
          </cell>
          <cell r="F2153" t="str">
            <v>Contabilidad</v>
          </cell>
          <cell r="G2153" t="str">
            <v>Skandia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126489.39653833999</v>
          </cell>
          <cell r="O2153">
            <v>0</v>
          </cell>
          <cell r="P2153">
            <v>118888.50171718</v>
          </cell>
          <cell r="Q2153">
            <v>0</v>
          </cell>
          <cell r="R2153">
            <v>113101.55733036999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0</v>
          </cell>
          <cell r="BV2153">
            <v>0</v>
          </cell>
          <cell r="BW2153">
            <v>0</v>
          </cell>
          <cell r="BX2153">
            <v>0</v>
          </cell>
          <cell r="BY2153">
            <v>0</v>
          </cell>
          <cell r="BZ2153">
            <v>0</v>
          </cell>
          <cell r="CA2153">
            <v>0</v>
          </cell>
          <cell r="CB2153">
            <v>0</v>
          </cell>
          <cell r="CC2153">
            <v>0</v>
          </cell>
          <cell r="CD2153">
            <v>0</v>
          </cell>
          <cell r="CE2153">
            <v>0</v>
          </cell>
          <cell r="CF2153">
            <v>0</v>
          </cell>
          <cell r="CG2153">
            <v>0</v>
          </cell>
          <cell r="CH2153">
            <v>0</v>
          </cell>
          <cell r="CI2153">
            <v>0</v>
          </cell>
          <cell r="CJ2153">
            <v>0</v>
          </cell>
          <cell r="CK2153">
            <v>0</v>
          </cell>
          <cell r="CL2153">
            <v>0</v>
          </cell>
          <cell r="CM2153">
            <v>0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0</v>
          </cell>
          <cell r="DB2153">
            <v>0</v>
          </cell>
          <cell r="DC2153">
            <v>0</v>
          </cell>
          <cell r="DD2153">
            <v>0</v>
          </cell>
          <cell r="DE2153">
            <v>0</v>
          </cell>
          <cell r="DF2153">
            <v>0</v>
          </cell>
          <cell r="DG2153">
            <v>0</v>
          </cell>
          <cell r="DH2153">
            <v>0</v>
          </cell>
          <cell r="DI2153">
            <v>0</v>
          </cell>
          <cell r="DJ2153">
            <v>0</v>
          </cell>
          <cell r="DK2153">
            <v>0</v>
          </cell>
          <cell r="DL2153">
            <v>0</v>
          </cell>
          <cell r="DM2153">
            <v>0</v>
          </cell>
          <cell r="DN2153">
            <v>0</v>
          </cell>
          <cell r="DO2153">
            <v>0</v>
          </cell>
          <cell r="DP2153">
            <v>0</v>
          </cell>
          <cell r="DQ2153">
            <v>0</v>
          </cell>
          <cell r="DR2153">
            <v>0</v>
          </cell>
          <cell r="DS2153">
            <v>0</v>
          </cell>
          <cell r="DT2153">
            <v>0</v>
          </cell>
          <cell r="DU2153">
            <v>0</v>
          </cell>
          <cell r="DV2153">
            <v>0</v>
          </cell>
        </row>
        <row r="2154">
          <cell r="A2154" t="str">
            <v>AFP ColombiaFondo 4 (retiro programado)RObligatorias retiro</v>
          </cell>
          <cell r="B2154" t="str">
            <v>AFP Colombia</v>
          </cell>
          <cell r="C2154" t="str">
            <v>Obligatorias retiro</v>
          </cell>
          <cell r="D2154" t="str">
            <v>R</v>
          </cell>
          <cell r="E2154" t="str">
            <v>Millones USD</v>
          </cell>
          <cell r="F2154" t="str">
            <v>Contabilidad</v>
          </cell>
          <cell r="G2154" t="str">
            <v>Fondo 4 (retiro programado)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0</v>
          </cell>
          <cell r="BN2154">
            <v>0</v>
          </cell>
          <cell r="BO2154">
            <v>0</v>
          </cell>
          <cell r="BP2154">
            <v>0</v>
          </cell>
          <cell r="BQ2154">
            <v>0</v>
          </cell>
          <cell r="BR2154">
            <v>0</v>
          </cell>
          <cell r="BS2154">
            <v>0</v>
          </cell>
          <cell r="BT2154">
            <v>0</v>
          </cell>
          <cell r="BU2154">
            <v>0</v>
          </cell>
          <cell r="BV2154">
            <v>0</v>
          </cell>
          <cell r="BW2154">
            <v>0</v>
          </cell>
          <cell r="BX2154">
            <v>0</v>
          </cell>
          <cell r="BY2154">
            <v>0</v>
          </cell>
          <cell r="BZ2154">
            <v>0</v>
          </cell>
          <cell r="CA2154">
            <v>0</v>
          </cell>
          <cell r="CB2154">
            <v>0</v>
          </cell>
          <cell r="CC2154">
            <v>0</v>
          </cell>
          <cell r="CD2154">
            <v>0</v>
          </cell>
          <cell r="CE2154">
            <v>0</v>
          </cell>
          <cell r="CF2154">
            <v>0</v>
          </cell>
          <cell r="CG2154">
            <v>0</v>
          </cell>
          <cell r="CH2154">
            <v>0</v>
          </cell>
          <cell r="CI2154">
            <v>0</v>
          </cell>
          <cell r="CJ2154">
            <v>0</v>
          </cell>
          <cell r="CK2154">
            <v>0</v>
          </cell>
          <cell r="CL2154">
            <v>0</v>
          </cell>
          <cell r="CM2154">
            <v>0</v>
          </cell>
          <cell r="CN2154">
            <v>0</v>
          </cell>
          <cell r="CO2154">
            <v>0</v>
          </cell>
          <cell r="CP2154">
            <v>0</v>
          </cell>
          <cell r="CQ2154">
            <v>0</v>
          </cell>
          <cell r="CR2154">
            <v>0</v>
          </cell>
          <cell r="CS2154">
            <v>0</v>
          </cell>
          <cell r="CT2154">
            <v>0</v>
          </cell>
          <cell r="CU2154">
            <v>0</v>
          </cell>
          <cell r="CV2154">
            <v>0</v>
          </cell>
          <cell r="CW2154">
            <v>0</v>
          </cell>
          <cell r="CX2154">
            <v>0</v>
          </cell>
          <cell r="CY2154">
            <v>0</v>
          </cell>
          <cell r="CZ2154">
            <v>0</v>
          </cell>
          <cell r="DA2154">
            <v>0</v>
          </cell>
          <cell r="DB2154">
            <v>0</v>
          </cell>
          <cell r="DC2154">
            <v>0</v>
          </cell>
          <cell r="DD2154">
            <v>0</v>
          </cell>
          <cell r="DE2154">
            <v>0</v>
          </cell>
          <cell r="DF2154">
            <v>0</v>
          </cell>
          <cell r="DG2154">
            <v>0</v>
          </cell>
          <cell r="DH2154">
            <v>0</v>
          </cell>
          <cell r="DI2154">
            <v>0</v>
          </cell>
          <cell r="DJ2154">
            <v>0</v>
          </cell>
          <cell r="DK2154">
            <v>0</v>
          </cell>
          <cell r="DL2154">
            <v>0</v>
          </cell>
          <cell r="DM2154">
            <v>0</v>
          </cell>
          <cell r="DN2154">
            <v>0</v>
          </cell>
          <cell r="DO2154">
            <v>0</v>
          </cell>
          <cell r="DP2154">
            <v>0</v>
          </cell>
          <cell r="DQ2154">
            <v>0</v>
          </cell>
          <cell r="DR2154">
            <v>0</v>
          </cell>
          <cell r="DS2154">
            <v>0</v>
          </cell>
          <cell r="DT2154">
            <v>0</v>
          </cell>
          <cell r="DU2154">
            <v>0</v>
          </cell>
          <cell r="DV2154">
            <v>0</v>
          </cell>
        </row>
        <row r="2155">
          <cell r="A2155" t="str">
            <v>AFP ColombiaAFP INGRObligatorias retiro</v>
          </cell>
          <cell r="B2155" t="str">
            <v>AFP Colombia</v>
          </cell>
          <cell r="C2155" t="str">
            <v>Obligatorias retiro</v>
          </cell>
          <cell r="D2155" t="str">
            <v>R</v>
          </cell>
          <cell r="E2155" t="str">
            <v>Millones USD</v>
          </cell>
          <cell r="F2155" t="str">
            <v>Contabilidad</v>
          </cell>
          <cell r="G2155" t="str">
            <v>AFP ING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139593.11296023999</v>
          </cell>
          <cell r="O2155">
            <v>0</v>
          </cell>
          <cell r="P2155">
            <v>131527.93439426</v>
          </cell>
          <cell r="Q2155">
            <v>0</v>
          </cell>
          <cell r="R2155">
            <v>127616.69415779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0</v>
          </cell>
          <cell r="BP2155">
            <v>0</v>
          </cell>
          <cell r="BQ2155">
            <v>0</v>
          </cell>
          <cell r="BR2155">
            <v>0</v>
          </cell>
          <cell r="BS2155">
            <v>0</v>
          </cell>
          <cell r="BT2155">
            <v>0</v>
          </cell>
          <cell r="BU2155">
            <v>0</v>
          </cell>
          <cell r="BV2155">
            <v>0</v>
          </cell>
          <cell r="BW2155">
            <v>0</v>
          </cell>
          <cell r="BX2155">
            <v>0</v>
          </cell>
          <cell r="BY2155">
            <v>0</v>
          </cell>
          <cell r="BZ2155">
            <v>0</v>
          </cell>
          <cell r="CA2155">
            <v>0</v>
          </cell>
          <cell r="CB2155">
            <v>0</v>
          </cell>
          <cell r="CC2155">
            <v>0</v>
          </cell>
          <cell r="CD2155">
            <v>0</v>
          </cell>
          <cell r="CE2155">
            <v>0</v>
          </cell>
          <cell r="CF2155">
            <v>0</v>
          </cell>
          <cell r="CG2155">
            <v>0</v>
          </cell>
          <cell r="CH2155">
            <v>0</v>
          </cell>
          <cell r="CI2155">
            <v>0</v>
          </cell>
          <cell r="CJ2155">
            <v>0</v>
          </cell>
          <cell r="CK2155">
            <v>0</v>
          </cell>
          <cell r="CL2155">
            <v>0</v>
          </cell>
          <cell r="CM2155">
            <v>0</v>
          </cell>
          <cell r="CN2155">
            <v>0</v>
          </cell>
          <cell r="CO2155">
            <v>0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0</v>
          </cell>
          <cell r="CV2155">
            <v>0</v>
          </cell>
          <cell r="CW2155">
            <v>0</v>
          </cell>
          <cell r="CX2155">
            <v>0</v>
          </cell>
          <cell r="CY2155">
            <v>0</v>
          </cell>
          <cell r="CZ2155">
            <v>0</v>
          </cell>
          <cell r="DA2155">
            <v>0</v>
          </cell>
          <cell r="DB2155">
            <v>0</v>
          </cell>
          <cell r="DC2155">
            <v>0</v>
          </cell>
          <cell r="DD2155">
            <v>0</v>
          </cell>
          <cell r="DE2155">
            <v>0</v>
          </cell>
          <cell r="DF2155">
            <v>0</v>
          </cell>
          <cell r="DG2155">
            <v>0</v>
          </cell>
          <cell r="DH2155">
            <v>0</v>
          </cell>
          <cell r="DI2155">
            <v>0</v>
          </cell>
          <cell r="DJ2155">
            <v>0</v>
          </cell>
          <cell r="DK2155">
            <v>0</v>
          </cell>
          <cell r="DL2155">
            <v>0</v>
          </cell>
          <cell r="DM2155">
            <v>0</v>
          </cell>
          <cell r="DN2155">
            <v>0</v>
          </cell>
          <cell r="DO2155">
            <v>0</v>
          </cell>
          <cell r="DP2155">
            <v>0</v>
          </cell>
          <cell r="DQ2155">
            <v>0</v>
          </cell>
          <cell r="DR2155">
            <v>0</v>
          </cell>
          <cell r="DS2155">
            <v>0</v>
          </cell>
          <cell r="DT2155">
            <v>0</v>
          </cell>
          <cell r="DU2155">
            <v>0</v>
          </cell>
          <cell r="DV2155">
            <v>0</v>
          </cell>
        </row>
        <row r="2156">
          <cell r="A2156" t="str">
            <v>AFP ColombiaPorvenirRObligatorias retiro</v>
          </cell>
          <cell r="B2156" t="str">
            <v>AFP Colombia</v>
          </cell>
          <cell r="C2156" t="str">
            <v>Obligatorias retiro</v>
          </cell>
          <cell r="D2156" t="str">
            <v>R</v>
          </cell>
          <cell r="E2156" t="str">
            <v>Millones USD</v>
          </cell>
          <cell r="F2156" t="str">
            <v>Contabilidad</v>
          </cell>
          <cell r="G2156" t="str">
            <v>Porvenir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726684.53751199995</v>
          </cell>
          <cell r="O2156">
            <v>0</v>
          </cell>
          <cell r="P2156">
            <v>697776.04154948052</v>
          </cell>
          <cell r="Q2156">
            <v>0</v>
          </cell>
          <cell r="R2156">
            <v>676340.98491942999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  <cell r="BN2156">
            <v>0</v>
          </cell>
          <cell r="BO2156">
            <v>0</v>
          </cell>
          <cell r="BP2156">
            <v>0</v>
          </cell>
          <cell r="BQ2156">
            <v>0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BV2156">
            <v>0</v>
          </cell>
          <cell r="BW2156">
            <v>0</v>
          </cell>
          <cell r="BX2156">
            <v>0</v>
          </cell>
          <cell r="BY2156">
            <v>0</v>
          </cell>
          <cell r="BZ2156">
            <v>0</v>
          </cell>
          <cell r="CA2156">
            <v>0</v>
          </cell>
          <cell r="CB2156">
            <v>0</v>
          </cell>
          <cell r="CC2156">
            <v>0</v>
          </cell>
          <cell r="CD2156">
            <v>0</v>
          </cell>
          <cell r="CE2156">
            <v>0</v>
          </cell>
          <cell r="CF2156">
            <v>0</v>
          </cell>
          <cell r="CG2156">
            <v>0</v>
          </cell>
          <cell r="CH2156">
            <v>0</v>
          </cell>
          <cell r="CI2156">
            <v>0</v>
          </cell>
          <cell r="CJ2156">
            <v>0</v>
          </cell>
          <cell r="CK2156">
            <v>0</v>
          </cell>
          <cell r="CL2156">
            <v>0</v>
          </cell>
          <cell r="CM2156">
            <v>0</v>
          </cell>
          <cell r="CN2156">
            <v>0</v>
          </cell>
          <cell r="CO2156">
            <v>0</v>
          </cell>
          <cell r="CP2156">
            <v>0</v>
          </cell>
          <cell r="CQ2156">
            <v>0</v>
          </cell>
          <cell r="CR2156">
            <v>0</v>
          </cell>
          <cell r="CS2156">
            <v>0</v>
          </cell>
          <cell r="CT2156">
            <v>0</v>
          </cell>
          <cell r="CU2156">
            <v>0</v>
          </cell>
          <cell r="CV2156">
            <v>0</v>
          </cell>
          <cell r="CW2156">
            <v>0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B2156">
            <v>0</v>
          </cell>
          <cell r="DC2156">
            <v>0</v>
          </cell>
          <cell r="DD2156">
            <v>0</v>
          </cell>
          <cell r="DE2156">
            <v>0</v>
          </cell>
          <cell r="DF2156">
            <v>0</v>
          </cell>
          <cell r="DG2156">
            <v>0</v>
          </cell>
          <cell r="DH2156">
            <v>0</v>
          </cell>
          <cell r="DI2156">
            <v>0</v>
          </cell>
          <cell r="DJ2156">
            <v>0</v>
          </cell>
          <cell r="DK2156">
            <v>0</v>
          </cell>
          <cell r="DL2156">
            <v>0</v>
          </cell>
          <cell r="DM2156">
            <v>0</v>
          </cell>
          <cell r="DN2156">
            <v>0</v>
          </cell>
          <cell r="DO2156">
            <v>0</v>
          </cell>
          <cell r="DP2156">
            <v>0</v>
          </cell>
          <cell r="DQ2156">
            <v>0</v>
          </cell>
          <cell r="DR2156">
            <v>0</v>
          </cell>
          <cell r="DS2156">
            <v>0</v>
          </cell>
          <cell r="DT2156">
            <v>0</v>
          </cell>
          <cell r="DU2156">
            <v>0</v>
          </cell>
          <cell r="DV2156">
            <v>0</v>
          </cell>
        </row>
        <row r="2157">
          <cell r="A2157" t="str">
            <v>AFP ColombiaProtecciónRObligatorias retiro</v>
          </cell>
          <cell r="B2157" t="str">
            <v>AFP Colombia</v>
          </cell>
          <cell r="C2157" t="str">
            <v>Obligatorias retiro</v>
          </cell>
          <cell r="D2157" t="str">
            <v>R</v>
          </cell>
          <cell r="E2157" t="str">
            <v>Millones USD</v>
          </cell>
          <cell r="F2157" t="str">
            <v>Contabilidad</v>
          </cell>
          <cell r="G2157" t="str">
            <v>Protección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2774142.7680691499</v>
          </cell>
          <cell r="O2157">
            <v>0</v>
          </cell>
          <cell r="P2157">
            <v>2730517.9538981803</v>
          </cell>
          <cell r="Q2157">
            <v>0</v>
          </cell>
          <cell r="R2157">
            <v>2695194.94334161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0</v>
          </cell>
          <cell r="BV2157">
            <v>0</v>
          </cell>
          <cell r="BW2157">
            <v>0</v>
          </cell>
          <cell r="BX2157">
            <v>0</v>
          </cell>
          <cell r="BY2157">
            <v>0</v>
          </cell>
          <cell r="BZ2157">
            <v>0</v>
          </cell>
          <cell r="CA2157">
            <v>0</v>
          </cell>
          <cell r="CB2157">
            <v>0</v>
          </cell>
          <cell r="CC2157">
            <v>0</v>
          </cell>
          <cell r="CD2157">
            <v>0</v>
          </cell>
          <cell r="CE2157">
            <v>0</v>
          </cell>
          <cell r="CF2157">
            <v>0</v>
          </cell>
          <cell r="CG2157">
            <v>0</v>
          </cell>
          <cell r="CH2157">
            <v>0</v>
          </cell>
          <cell r="CI2157">
            <v>0</v>
          </cell>
          <cell r="CJ2157">
            <v>0</v>
          </cell>
          <cell r="CK2157">
            <v>0</v>
          </cell>
          <cell r="CL2157">
            <v>0</v>
          </cell>
          <cell r="CM2157">
            <v>0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0</v>
          </cell>
          <cell r="DB2157">
            <v>0</v>
          </cell>
          <cell r="DC2157">
            <v>0</v>
          </cell>
          <cell r="DD2157">
            <v>0</v>
          </cell>
          <cell r="DE2157">
            <v>0</v>
          </cell>
          <cell r="DF2157">
            <v>0</v>
          </cell>
          <cell r="DG2157">
            <v>0</v>
          </cell>
          <cell r="DH2157">
            <v>0</v>
          </cell>
          <cell r="DI2157">
            <v>0</v>
          </cell>
          <cell r="DJ2157">
            <v>0</v>
          </cell>
          <cell r="DK2157">
            <v>0</v>
          </cell>
          <cell r="DL2157">
            <v>0</v>
          </cell>
          <cell r="DM2157">
            <v>0</v>
          </cell>
          <cell r="DN2157">
            <v>0</v>
          </cell>
          <cell r="DO2157">
            <v>0</v>
          </cell>
          <cell r="DP2157">
            <v>0</v>
          </cell>
          <cell r="DQ2157">
            <v>0</v>
          </cell>
          <cell r="DR2157">
            <v>0</v>
          </cell>
          <cell r="DS2157">
            <v>0</v>
          </cell>
          <cell r="DT2157">
            <v>0</v>
          </cell>
          <cell r="DU2157">
            <v>0</v>
          </cell>
          <cell r="DV2157">
            <v>0</v>
          </cell>
        </row>
        <row r="2158">
          <cell r="A2158" t="str">
            <v>AFP ColombiaHorizonteRObligatorias retiro</v>
          </cell>
          <cell r="B2158" t="str">
            <v>AFP Colombia</v>
          </cell>
          <cell r="C2158" t="str">
            <v>Obligatorias retiro</v>
          </cell>
          <cell r="D2158" t="str">
            <v>R</v>
          </cell>
          <cell r="E2158" t="str">
            <v>Millones USD</v>
          </cell>
          <cell r="F2158" t="str">
            <v>Contabilidad</v>
          </cell>
          <cell r="G2158" t="str">
            <v>Horizonte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1423396.38655783</v>
          </cell>
          <cell r="O2158">
            <v>0</v>
          </cell>
          <cell r="P2158">
            <v>1396234.9140421299</v>
          </cell>
          <cell r="Q2158">
            <v>0</v>
          </cell>
          <cell r="R2158">
            <v>1368548.42468784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0</v>
          </cell>
          <cell r="BV2158">
            <v>0</v>
          </cell>
          <cell r="BW2158">
            <v>0</v>
          </cell>
          <cell r="BX2158">
            <v>0</v>
          </cell>
          <cell r="BY2158">
            <v>0</v>
          </cell>
          <cell r="BZ2158">
            <v>0</v>
          </cell>
          <cell r="CA2158">
            <v>0</v>
          </cell>
          <cell r="CB2158">
            <v>0</v>
          </cell>
          <cell r="CC2158">
            <v>0</v>
          </cell>
          <cell r="CD2158">
            <v>0</v>
          </cell>
          <cell r="CE2158">
            <v>0</v>
          </cell>
          <cell r="CF2158">
            <v>0</v>
          </cell>
          <cell r="CG2158">
            <v>0</v>
          </cell>
          <cell r="CH2158">
            <v>0</v>
          </cell>
          <cell r="CI2158">
            <v>0</v>
          </cell>
          <cell r="CJ2158">
            <v>0</v>
          </cell>
          <cell r="CK2158">
            <v>0</v>
          </cell>
          <cell r="CL2158">
            <v>0</v>
          </cell>
          <cell r="CM2158">
            <v>0</v>
          </cell>
          <cell r="CN2158">
            <v>0</v>
          </cell>
          <cell r="CO2158">
            <v>0</v>
          </cell>
          <cell r="CP2158">
            <v>0</v>
          </cell>
          <cell r="CQ2158">
            <v>0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0</v>
          </cell>
          <cell r="DB2158">
            <v>0</v>
          </cell>
          <cell r="DC2158">
            <v>0</v>
          </cell>
          <cell r="DD2158">
            <v>0</v>
          </cell>
          <cell r="DE2158">
            <v>0</v>
          </cell>
          <cell r="DF2158">
            <v>0</v>
          </cell>
          <cell r="DG2158">
            <v>0</v>
          </cell>
          <cell r="DH2158">
            <v>0</v>
          </cell>
          <cell r="DI2158">
            <v>0</v>
          </cell>
          <cell r="DJ2158">
            <v>0</v>
          </cell>
          <cell r="DK2158">
            <v>0</v>
          </cell>
          <cell r="DL2158">
            <v>0</v>
          </cell>
          <cell r="DM2158">
            <v>0</v>
          </cell>
          <cell r="DN2158">
            <v>0</v>
          </cell>
          <cell r="DO2158">
            <v>0</v>
          </cell>
          <cell r="DP2158">
            <v>0</v>
          </cell>
          <cell r="DQ2158">
            <v>0</v>
          </cell>
          <cell r="DR2158">
            <v>0</v>
          </cell>
          <cell r="DS2158">
            <v>0</v>
          </cell>
          <cell r="DT2158">
            <v>0</v>
          </cell>
          <cell r="DU2158">
            <v>0</v>
          </cell>
          <cell r="DV2158">
            <v>0</v>
          </cell>
        </row>
        <row r="2159">
          <cell r="A2159" t="str">
            <v>AFP ColombiaColfondosRObligatorias retiro</v>
          </cell>
          <cell r="B2159" t="str">
            <v>AFP Colombia</v>
          </cell>
          <cell r="C2159" t="str">
            <v>Obligatorias retiro</v>
          </cell>
          <cell r="D2159" t="str">
            <v>R</v>
          </cell>
          <cell r="E2159" t="str">
            <v>Millones USD</v>
          </cell>
          <cell r="F2159" t="str">
            <v>Contabilidad</v>
          </cell>
          <cell r="G2159" t="str">
            <v>Colfondos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1309781.5058717106</v>
          </cell>
          <cell r="O2159">
            <v>0</v>
          </cell>
          <cell r="P2159">
            <v>1270188.5403736008</v>
          </cell>
          <cell r="Q2159">
            <v>0</v>
          </cell>
          <cell r="R2159">
            <v>1239460.3541747511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  <cell r="BO2159">
            <v>0</v>
          </cell>
          <cell r="BP2159">
            <v>0</v>
          </cell>
          <cell r="BQ2159">
            <v>0</v>
          </cell>
          <cell r="BR2159">
            <v>0</v>
          </cell>
          <cell r="BS2159">
            <v>0</v>
          </cell>
          <cell r="BT2159">
            <v>0</v>
          </cell>
          <cell r="BU2159">
            <v>0</v>
          </cell>
          <cell r="BV2159">
            <v>0</v>
          </cell>
          <cell r="BW2159">
            <v>0</v>
          </cell>
          <cell r="BX2159">
            <v>0</v>
          </cell>
          <cell r="BY2159">
            <v>0</v>
          </cell>
          <cell r="BZ2159">
            <v>0</v>
          </cell>
          <cell r="CA2159">
            <v>0</v>
          </cell>
          <cell r="CB2159">
            <v>0</v>
          </cell>
          <cell r="CC2159">
            <v>0</v>
          </cell>
          <cell r="CD2159">
            <v>0</v>
          </cell>
          <cell r="CE2159">
            <v>0</v>
          </cell>
          <cell r="CF2159">
            <v>0</v>
          </cell>
          <cell r="CG2159">
            <v>0</v>
          </cell>
          <cell r="CH2159">
            <v>0</v>
          </cell>
          <cell r="CI2159">
            <v>0</v>
          </cell>
          <cell r="CJ2159">
            <v>0</v>
          </cell>
          <cell r="CK2159">
            <v>0</v>
          </cell>
          <cell r="CL2159">
            <v>0</v>
          </cell>
          <cell r="CM2159">
            <v>0</v>
          </cell>
          <cell r="CN2159">
            <v>0</v>
          </cell>
          <cell r="CO2159">
            <v>0</v>
          </cell>
          <cell r="CP2159">
            <v>0</v>
          </cell>
          <cell r="CQ2159">
            <v>0</v>
          </cell>
          <cell r="CR2159">
            <v>0</v>
          </cell>
          <cell r="CS2159">
            <v>0</v>
          </cell>
          <cell r="CT2159">
            <v>0</v>
          </cell>
          <cell r="CU2159">
            <v>0</v>
          </cell>
          <cell r="CV2159">
            <v>0</v>
          </cell>
          <cell r="CW2159">
            <v>0</v>
          </cell>
          <cell r="CX2159">
            <v>0</v>
          </cell>
          <cell r="CY2159">
            <v>0</v>
          </cell>
          <cell r="CZ2159">
            <v>0</v>
          </cell>
          <cell r="DA2159">
            <v>0</v>
          </cell>
          <cell r="DB2159">
            <v>0</v>
          </cell>
          <cell r="DC2159">
            <v>0</v>
          </cell>
          <cell r="DD2159">
            <v>0</v>
          </cell>
          <cell r="DE2159">
            <v>0</v>
          </cell>
          <cell r="DF2159">
            <v>0</v>
          </cell>
          <cell r="DG2159">
            <v>0</v>
          </cell>
          <cell r="DH2159">
            <v>0</v>
          </cell>
          <cell r="DI2159">
            <v>0</v>
          </cell>
          <cell r="DJ2159">
            <v>0</v>
          </cell>
          <cell r="DK2159">
            <v>0</v>
          </cell>
          <cell r="DL2159">
            <v>0</v>
          </cell>
          <cell r="DM2159">
            <v>0</v>
          </cell>
          <cell r="DN2159">
            <v>0</v>
          </cell>
          <cell r="DO2159">
            <v>0</v>
          </cell>
          <cell r="DP2159">
            <v>0</v>
          </cell>
          <cell r="DQ2159">
            <v>0</v>
          </cell>
          <cell r="DR2159">
            <v>0</v>
          </cell>
          <cell r="DS2159">
            <v>0</v>
          </cell>
          <cell r="DT2159">
            <v>0</v>
          </cell>
          <cell r="DU2159">
            <v>0</v>
          </cell>
          <cell r="DV2159">
            <v>0</v>
          </cell>
        </row>
        <row r="2160">
          <cell r="A2160" t="str">
            <v>AFP ColombiaSkandiaRObligatorias retiro</v>
          </cell>
          <cell r="B2160" t="str">
            <v>AFP Colombia</v>
          </cell>
          <cell r="C2160" t="str">
            <v>Obligatorias retiro</v>
          </cell>
          <cell r="D2160" t="str">
            <v>R</v>
          </cell>
          <cell r="E2160" t="str">
            <v>Millones USD</v>
          </cell>
          <cell r="F2160" t="str">
            <v>Contabilidad</v>
          </cell>
          <cell r="G2160" t="str">
            <v>Skandia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441350.55529235996</v>
          </cell>
          <cell r="O2160">
            <v>0</v>
          </cell>
          <cell r="P2160">
            <v>430731.16741354996</v>
          </cell>
          <cell r="Q2160">
            <v>0</v>
          </cell>
          <cell r="R2160">
            <v>424224.8609197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  <cell r="BO2160">
            <v>0</v>
          </cell>
          <cell r="BP2160">
            <v>0</v>
          </cell>
          <cell r="BQ2160">
            <v>0</v>
          </cell>
          <cell r="BR2160">
            <v>0</v>
          </cell>
          <cell r="BS2160">
            <v>0</v>
          </cell>
          <cell r="BT2160">
            <v>0</v>
          </cell>
          <cell r="BU2160">
            <v>0</v>
          </cell>
          <cell r="BV2160">
            <v>0</v>
          </cell>
          <cell r="BW2160">
            <v>0</v>
          </cell>
          <cell r="BX2160">
            <v>0</v>
          </cell>
          <cell r="BY2160">
            <v>0</v>
          </cell>
          <cell r="BZ2160">
            <v>0</v>
          </cell>
          <cell r="CA2160">
            <v>0</v>
          </cell>
          <cell r="CB2160">
            <v>0</v>
          </cell>
          <cell r="CC2160">
            <v>0</v>
          </cell>
          <cell r="CD2160">
            <v>0</v>
          </cell>
          <cell r="CE2160">
            <v>0</v>
          </cell>
          <cell r="CF2160">
            <v>0</v>
          </cell>
          <cell r="CG2160">
            <v>0</v>
          </cell>
          <cell r="CH2160">
            <v>0</v>
          </cell>
          <cell r="CI2160">
            <v>0</v>
          </cell>
          <cell r="CJ2160">
            <v>0</v>
          </cell>
          <cell r="CK2160">
            <v>0</v>
          </cell>
          <cell r="CL2160">
            <v>0</v>
          </cell>
          <cell r="CM2160">
            <v>0</v>
          </cell>
          <cell r="CN2160">
            <v>0</v>
          </cell>
          <cell r="CO2160">
            <v>0</v>
          </cell>
          <cell r="CP2160">
            <v>0</v>
          </cell>
          <cell r="CQ2160">
            <v>0</v>
          </cell>
          <cell r="CR2160">
            <v>0</v>
          </cell>
          <cell r="CS2160">
            <v>0</v>
          </cell>
          <cell r="CT2160">
            <v>0</v>
          </cell>
          <cell r="CU2160">
            <v>0</v>
          </cell>
          <cell r="CV2160">
            <v>0</v>
          </cell>
          <cell r="CW2160">
            <v>0</v>
          </cell>
          <cell r="CX2160">
            <v>0</v>
          </cell>
          <cell r="CY2160">
            <v>0</v>
          </cell>
          <cell r="CZ2160">
            <v>0</v>
          </cell>
          <cell r="DA2160">
            <v>0</v>
          </cell>
          <cell r="DB2160">
            <v>0</v>
          </cell>
          <cell r="DC2160">
            <v>0</v>
          </cell>
          <cell r="DD2160">
            <v>0</v>
          </cell>
          <cell r="DE2160">
            <v>0</v>
          </cell>
          <cell r="DF2160">
            <v>0</v>
          </cell>
          <cell r="DG2160">
            <v>0</v>
          </cell>
          <cell r="DH2160">
            <v>0</v>
          </cell>
          <cell r="DI2160">
            <v>0</v>
          </cell>
          <cell r="DJ2160">
            <v>0</v>
          </cell>
          <cell r="DK2160">
            <v>0</v>
          </cell>
          <cell r="DL2160">
            <v>0</v>
          </cell>
          <cell r="DM2160">
            <v>0</v>
          </cell>
          <cell r="DN2160">
            <v>0</v>
          </cell>
          <cell r="DO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0</v>
          </cell>
          <cell r="DV2160">
            <v>0</v>
          </cell>
        </row>
        <row r="2161">
          <cell r="A2161" t="str">
            <v>AFP ColombiaAFP INGRObligatorias Total</v>
          </cell>
          <cell r="B2161" t="str">
            <v>AFP Colombia</v>
          </cell>
          <cell r="C2161" t="str">
            <v>Obligatorias Total</v>
          </cell>
          <cell r="D2161" t="str">
            <v>R</v>
          </cell>
          <cell r="E2161" t="str">
            <v>Millones USD</v>
          </cell>
          <cell r="F2161" t="str">
            <v>Contabilidad</v>
          </cell>
          <cell r="G2161" t="str">
            <v>AFP ING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12887918.302363118</v>
          </cell>
          <cell r="O2161">
            <v>11320897.96382951</v>
          </cell>
          <cell r="P2161">
            <v>12531197.013357231</v>
          </cell>
          <cell r="Q2161">
            <v>11292759.851003801</v>
          </cell>
          <cell r="R2161">
            <v>12160548.063943731</v>
          </cell>
          <cell r="S2161">
            <v>11466468.20421331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0</v>
          </cell>
          <cell r="BV2161">
            <v>0</v>
          </cell>
          <cell r="BW2161">
            <v>0</v>
          </cell>
          <cell r="BX2161">
            <v>0</v>
          </cell>
          <cell r="BY2161">
            <v>0</v>
          </cell>
          <cell r="BZ2161">
            <v>0</v>
          </cell>
          <cell r="CA2161">
            <v>0</v>
          </cell>
          <cell r="CB2161">
            <v>0</v>
          </cell>
          <cell r="CC2161">
            <v>0</v>
          </cell>
          <cell r="CD2161">
            <v>0</v>
          </cell>
          <cell r="CE2161">
            <v>0</v>
          </cell>
          <cell r="CF2161">
            <v>0</v>
          </cell>
          <cell r="CG2161">
            <v>0</v>
          </cell>
          <cell r="CH2161">
            <v>0</v>
          </cell>
          <cell r="CI2161">
            <v>0</v>
          </cell>
          <cell r="CJ2161">
            <v>0</v>
          </cell>
          <cell r="CK2161">
            <v>0</v>
          </cell>
          <cell r="CL2161">
            <v>0</v>
          </cell>
          <cell r="CM2161">
            <v>0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0</v>
          </cell>
          <cell r="DB2161">
            <v>0</v>
          </cell>
          <cell r="DC2161">
            <v>0</v>
          </cell>
          <cell r="DD2161">
            <v>0</v>
          </cell>
          <cell r="DE2161">
            <v>0</v>
          </cell>
          <cell r="DF2161">
            <v>0</v>
          </cell>
          <cell r="DG2161">
            <v>0</v>
          </cell>
          <cell r="DH2161">
            <v>0</v>
          </cell>
          <cell r="DI2161">
            <v>0</v>
          </cell>
          <cell r="DJ2161">
            <v>0</v>
          </cell>
          <cell r="DK2161">
            <v>0</v>
          </cell>
          <cell r="DL2161">
            <v>0</v>
          </cell>
          <cell r="DM2161">
            <v>0</v>
          </cell>
          <cell r="DN2161">
            <v>0</v>
          </cell>
          <cell r="DO2161">
            <v>0</v>
          </cell>
          <cell r="DP2161">
            <v>0</v>
          </cell>
          <cell r="DQ2161">
            <v>0</v>
          </cell>
          <cell r="DR2161">
            <v>0</v>
          </cell>
          <cell r="DS2161">
            <v>0</v>
          </cell>
          <cell r="DT2161">
            <v>0</v>
          </cell>
          <cell r="DU2161">
            <v>0</v>
          </cell>
          <cell r="DV2161">
            <v>0</v>
          </cell>
        </row>
        <row r="2162">
          <cell r="A2162" t="str">
            <v>AFP ColombiaPorvenirRObligatorias Total</v>
          </cell>
          <cell r="B2162" t="str">
            <v>AFP Colombia</v>
          </cell>
          <cell r="C2162" t="str">
            <v>Obligatorias Total</v>
          </cell>
          <cell r="D2162" t="str">
            <v>R</v>
          </cell>
          <cell r="E2162" t="str">
            <v>Millones USD</v>
          </cell>
          <cell r="F2162" t="str">
            <v>Contabilidad</v>
          </cell>
          <cell r="G2162" t="str">
            <v>Porvenir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30184195.101266302</v>
          </cell>
          <cell r="O2162">
            <v>27066630.519911535</v>
          </cell>
          <cell r="P2162">
            <v>29436329.672656782</v>
          </cell>
          <cell r="Q2162">
            <v>26847452.1089065</v>
          </cell>
          <cell r="R2162">
            <v>28866382.529525924</v>
          </cell>
          <cell r="S2162">
            <v>27246397.733333718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0</v>
          </cell>
          <cell r="BN2162">
            <v>0</v>
          </cell>
          <cell r="BO2162">
            <v>0</v>
          </cell>
          <cell r="BP2162">
            <v>0</v>
          </cell>
          <cell r="BQ2162">
            <v>0</v>
          </cell>
          <cell r="BR2162">
            <v>0</v>
          </cell>
          <cell r="BS2162">
            <v>0</v>
          </cell>
          <cell r="BT2162">
            <v>0</v>
          </cell>
          <cell r="BU2162">
            <v>0</v>
          </cell>
          <cell r="BV2162">
            <v>0</v>
          </cell>
          <cell r="BW2162">
            <v>0</v>
          </cell>
          <cell r="BX2162">
            <v>0</v>
          </cell>
          <cell r="BY2162">
            <v>0</v>
          </cell>
          <cell r="BZ2162">
            <v>0</v>
          </cell>
          <cell r="CA2162">
            <v>0</v>
          </cell>
          <cell r="CB2162">
            <v>0</v>
          </cell>
          <cell r="CC2162">
            <v>0</v>
          </cell>
          <cell r="CD2162">
            <v>0</v>
          </cell>
          <cell r="CE2162">
            <v>0</v>
          </cell>
          <cell r="CF2162">
            <v>0</v>
          </cell>
          <cell r="CG2162">
            <v>0</v>
          </cell>
          <cell r="CH2162">
            <v>0</v>
          </cell>
          <cell r="CI2162">
            <v>0</v>
          </cell>
          <cell r="CJ2162">
            <v>0</v>
          </cell>
          <cell r="CK2162">
            <v>0</v>
          </cell>
          <cell r="CL2162">
            <v>0</v>
          </cell>
          <cell r="CM2162">
            <v>0</v>
          </cell>
          <cell r="CN2162">
            <v>0</v>
          </cell>
          <cell r="CO2162">
            <v>0</v>
          </cell>
          <cell r="CP2162">
            <v>0</v>
          </cell>
          <cell r="CQ2162">
            <v>0</v>
          </cell>
          <cell r="CR2162">
            <v>0</v>
          </cell>
          <cell r="CS2162">
            <v>0</v>
          </cell>
          <cell r="CT2162">
            <v>0</v>
          </cell>
          <cell r="CU2162">
            <v>0</v>
          </cell>
          <cell r="CV2162">
            <v>0</v>
          </cell>
          <cell r="CW2162">
            <v>0</v>
          </cell>
          <cell r="CX2162">
            <v>0</v>
          </cell>
          <cell r="CY2162">
            <v>0</v>
          </cell>
          <cell r="CZ2162">
            <v>0</v>
          </cell>
          <cell r="DA2162">
            <v>0</v>
          </cell>
          <cell r="DB2162">
            <v>0</v>
          </cell>
          <cell r="DC2162">
            <v>0</v>
          </cell>
          <cell r="DD2162">
            <v>0</v>
          </cell>
          <cell r="DE2162">
            <v>0</v>
          </cell>
          <cell r="DF2162">
            <v>0</v>
          </cell>
          <cell r="DG2162">
            <v>0</v>
          </cell>
          <cell r="DH2162">
            <v>0</v>
          </cell>
          <cell r="DI2162">
            <v>0</v>
          </cell>
          <cell r="DJ2162">
            <v>0</v>
          </cell>
          <cell r="DK2162">
            <v>0</v>
          </cell>
          <cell r="DL2162">
            <v>0</v>
          </cell>
          <cell r="DM2162">
            <v>0</v>
          </cell>
          <cell r="DN2162">
            <v>0</v>
          </cell>
          <cell r="DO2162">
            <v>0</v>
          </cell>
          <cell r="DP2162">
            <v>0</v>
          </cell>
          <cell r="DQ2162">
            <v>0</v>
          </cell>
          <cell r="DR2162">
            <v>0</v>
          </cell>
          <cell r="DS2162">
            <v>0</v>
          </cell>
          <cell r="DT2162">
            <v>0</v>
          </cell>
          <cell r="DU2162">
            <v>0</v>
          </cell>
          <cell r="DV2162">
            <v>0</v>
          </cell>
        </row>
        <row r="2163">
          <cell r="A2163" t="str">
            <v>AFP ColombiaProtecciónRObligatorias Total</v>
          </cell>
          <cell r="B2163" t="str">
            <v>AFP Colombia</v>
          </cell>
          <cell r="C2163" t="str">
            <v>Obligatorias Total</v>
          </cell>
          <cell r="D2163" t="str">
            <v>R</v>
          </cell>
          <cell r="E2163" t="str">
            <v>Millones USD</v>
          </cell>
          <cell r="F2163" t="str">
            <v>Contabilidad</v>
          </cell>
          <cell r="G2163" t="str">
            <v>Protección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27789937.696171008</v>
          </cell>
          <cell r="O2163">
            <v>25010676.77077987</v>
          </cell>
          <cell r="P2163">
            <v>27027982.888865307</v>
          </cell>
          <cell r="Q2163">
            <v>24904537.9924426</v>
          </cell>
          <cell r="R2163">
            <v>26344384.967950575</v>
          </cell>
          <cell r="S2163">
            <v>25274374.213496879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0</v>
          </cell>
          <cell r="BV2163">
            <v>0</v>
          </cell>
          <cell r="BW2163">
            <v>0</v>
          </cell>
          <cell r="BX2163">
            <v>0</v>
          </cell>
          <cell r="BY2163">
            <v>0</v>
          </cell>
          <cell r="BZ2163">
            <v>0</v>
          </cell>
          <cell r="CA2163">
            <v>0</v>
          </cell>
          <cell r="CB2163">
            <v>0</v>
          </cell>
          <cell r="CC2163">
            <v>0</v>
          </cell>
          <cell r="CD2163">
            <v>0</v>
          </cell>
          <cell r="CE2163">
            <v>0</v>
          </cell>
          <cell r="CF2163">
            <v>0</v>
          </cell>
          <cell r="CG2163">
            <v>0</v>
          </cell>
          <cell r="CH2163">
            <v>0</v>
          </cell>
          <cell r="CI2163">
            <v>0</v>
          </cell>
          <cell r="CJ2163">
            <v>0</v>
          </cell>
          <cell r="CK2163">
            <v>0</v>
          </cell>
          <cell r="CL2163">
            <v>0</v>
          </cell>
          <cell r="CM2163">
            <v>0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0</v>
          </cell>
          <cell r="DB2163">
            <v>0</v>
          </cell>
          <cell r="DC2163">
            <v>0</v>
          </cell>
          <cell r="DD2163">
            <v>0</v>
          </cell>
          <cell r="DE2163">
            <v>0</v>
          </cell>
          <cell r="DF2163">
            <v>0</v>
          </cell>
          <cell r="DG2163">
            <v>0</v>
          </cell>
          <cell r="DH2163">
            <v>0</v>
          </cell>
          <cell r="DI2163">
            <v>0</v>
          </cell>
          <cell r="DJ2163">
            <v>0</v>
          </cell>
          <cell r="DK2163">
            <v>0</v>
          </cell>
          <cell r="DL2163">
            <v>0</v>
          </cell>
          <cell r="DM2163">
            <v>0</v>
          </cell>
          <cell r="DN2163">
            <v>0</v>
          </cell>
          <cell r="DO2163">
            <v>0</v>
          </cell>
          <cell r="DP2163">
            <v>0</v>
          </cell>
          <cell r="DQ2163">
            <v>0</v>
          </cell>
          <cell r="DR2163">
            <v>0</v>
          </cell>
          <cell r="DS2163">
            <v>0</v>
          </cell>
          <cell r="DT2163">
            <v>0</v>
          </cell>
          <cell r="DU2163">
            <v>0</v>
          </cell>
          <cell r="DV2163">
            <v>0</v>
          </cell>
        </row>
        <row r="2164">
          <cell r="A2164" t="str">
            <v>AFP ColombiaHorizonteRObligatorias Total</v>
          </cell>
          <cell r="B2164" t="str">
            <v>AFP Colombia</v>
          </cell>
          <cell r="C2164" t="str">
            <v>Obligatorias Total</v>
          </cell>
          <cell r="D2164" t="str">
            <v>R</v>
          </cell>
          <cell r="E2164" t="str">
            <v>Millones USD</v>
          </cell>
          <cell r="F2164" t="str">
            <v>Contabilidad</v>
          </cell>
          <cell r="G2164" t="str">
            <v>Horizonte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17323939.14277317</v>
          </cell>
          <cell r="O2164">
            <v>15516570.125133699</v>
          </cell>
          <cell r="P2164">
            <v>16834169.193336148</v>
          </cell>
          <cell r="Q2164">
            <v>15499859.7896371</v>
          </cell>
          <cell r="R2164">
            <v>16460395.31692099</v>
          </cell>
          <cell r="S2164">
            <v>15756778.0291362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  <cell r="BK2164">
            <v>0</v>
          </cell>
          <cell r="BL2164">
            <v>0</v>
          </cell>
          <cell r="BM2164">
            <v>0</v>
          </cell>
          <cell r="BN2164">
            <v>0</v>
          </cell>
          <cell r="BO2164">
            <v>0</v>
          </cell>
          <cell r="BP2164">
            <v>0</v>
          </cell>
          <cell r="BQ2164">
            <v>0</v>
          </cell>
          <cell r="BR2164">
            <v>0</v>
          </cell>
          <cell r="BS2164">
            <v>0</v>
          </cell>
          <cell r="BT2164">
            <v>0</v>
          </cell>
          <cell r="BU2164">
            <v>0</v>
          </cell>
          <cell r="BV2164">
            <v>0</v>
          </cell>
          <cell r="BW2164">
            <v>0</v>
          </cell>
          <cell r="BX2164">
            <v>0</v>
          </cell>
          <cell r="BY2164">
            <v>0</v>
          </cell>
          <cell r="BZ2164">
            <v>0</v>
          </cell>
          <cell r="CA2164">
            <v>0</v>
          </cell>
          <cell r="CB2164">
            <v>0</v>
          </cell>
          <cell r="CC2164">
            <v>0</v>
          </cell>
          <cell r="CD2164">
            <v>0</v>
          </cell>
          <cell r="CE2164">
            <v>0</v>
          </cell>
          <cell r="CF2164">
            <v>0</v>
          </cell>
          <cell r="CG2164">
            <v>0</v>
          </cell>
          <cell r="CH2164">
            <v>0</v>
          </cell>
          <cell r="CI2164">
            <v>0</v>
          </cell>
          <cell r="CJ2164">
            <v>0</v>
          </cell>
          <cell r="CK2164">
            <v>0</v>
          </cell>
          <cell r="CL2164">
            <v>0</v>
          </cell>
          <cell r="CM2164">
            <v>0</v>
          </cell>
          <cell r="CN2164">
            <v>0</v>
          </cell>
          <cell r="CO2164">
            <v>0</v>
          </cell>
          <cell r="CP2164">
            <v>0</v>
          </cell>
          <cell r="CQ2164">
            <v>0</v>
          </cell>
          <cell r="CR2164">
            <v>0</v>
          </cell>
          <cell r="CS2164">
            <v>0</v>
          </cell>
          <cell r="CT2164">
            <v>0</v>
          </cell>
          <cell r="CU2164">
            <v>0</v>
          </cell>
          <cell r="CV2164">
            <v>0</v>
          </cell>
          <cell r="CW2164">
            <v>0</v>
          </cell>
          <cell r="CX2164">
            <v>0</v>
          </cell>
          <cell r="CY2164">
            <v>0</v>
          </cell>
          <cell r="CZ2164">
            <v>0</v>
          </cell>
          <cell r="DA2164">
            <v>0</v>
          </cell>
          <cell r="DB2164">
            <v>0</v>
          </cell>
          <cell r="DC2164">
            <v>0</v>
          </cell>
          <cell r="DD2164">
            <v>0</v>
          </cell>
          <cell r="DE2164">
            <v>0</v>
          </cell>
          <cell r="DF2164">
            <v>0</v>
          </cell>
          <cell r="DG2164">
            <v>0</v>
          </cell>
          <cell r="DH2164">
            <v>0</v>
          </cell>
          <cell r="DI2164">
            <v>0</v>
          </cell>
          <cell r="DJ2164">
            <v>0</v>
          </cell>
          <cell r="DK2164">
            <v>0</v>
          </cell>
          <cell r="DL2164">
            <v>0</v>
          </cell>
          <cell r="DM2164">
            <v>0</v>
          </cell>
          <cell r="DN2164">
            <v>0</v>
          </cell>
          <cell r="DO2164">
            <v>0</v>
          </cell>
          <cell r="DP2164">
            <v>0</v>
          </cell>
          <cell r="DQ2164">
            <v>0</v>
          </cell>
          <cell r="DR2164">
            <v>0</v>
          </cell>
          <cell r="DS2164">
            <v>0</v>
          </cell>
          <cell r="DT2164">
            <v>0</v>
          </cell>
          <cell r="DU2164">
            <v>0</v>
          </cell>
          <cell r="DV2164">
            <v>0</v>
          </cell>
        </row>
        <row r="2165">
          <cell r="A2165" t="str">
            <v>AFP ColombiaColfondosRObligatorias Total</v>
          </cell>
          <cell r="B2165" t="str">
            <v>AFP Colombia</v>
          </cell>
          <cell r="C2165" t="str">
            <v>Obligatorias Total</v>
          </cell>
          <cell r="D2165" t="str">
            <v>R</v>
          </cell>
          <cell r="E2165" t="str">
            <v>Millones USD</v>
          </cell>
          <cell r="F2165" t="str">
            <v>Contabilidad</v>
          </cell>
          <cell r="G2165" t="str">
            <v>Colfondos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15306537.748301882</v>
          </cell>
          <cell r="O2165">
            <v>13947563.477515301</v>
          </cell>
          <cell r="P2165">
            <v>14917116.451212753</v>
          </cell>
          <cell r="Q2165">
            <v>13890371.824725099</v>
          </cell>
          <cell r="R2165">
            <v>14570814.227423914</v>
          </cell>
          <cell r="S2165">
            <v>14091248.2725161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  <cell r="BQ2165">
            <v>0</v>
          </cell>
          <cell r="BR2165">
            <v>0</v>
          </cell>
          <cell r="BS2165">
            <v>0</v>
          </cell>
          <cell r="BT2165">
            <v>0</v>
          </cell>
          <cell r="BU2165">
            <v>0</v>
          </cell>
          <cell r="BV2165">
            <v>0</v>
          </cell>
          <cell r="BW2165">
            <v>0</v>
          </cell>
          <cell r="BX2165">
            <v>0</v>
          </cell>
          <cell r="BY2165">
            <v>0</v>
          </cell>
          <cell r="BZ2165">
            <v>0</v>
          </cell>
          <cell r="CA2165">
            <v>0</v>
          </cell>
          <cell r="CB2165">
            <v>0</v>
          </cell>
          <cell r="CC2165">
            <v>0</v>
          </cell>
          <cell r="CD2165">
            <v>0</v>
          </cell>
          <cell r="CE2165">
            <v>0</v>
          </cell>
          <cell r="CF2165">
            <v>0</v>
          </cell>
          <cell r="CG2165">
            <v>0</v>
          </cell>
          <cell r="CH2165">
            <v>0</v>
          </cell>
          <cell r="CI2165">
            <v>0</v>
          </cell>
          <cell r="CJ2165">
            <v>0</v>
          </cell>
          <cell r="CK2165">
            <v>0</v>
          </cell>
          <cell r="CL2165">
            <v>0</v>
          </cell>
          <cell r="CM2165">
            <v>0</v>
          </cell>
          <cell r="CN2165">
            <v>0</v>
          </cell>
          <cell r="CO2165">
            <v>0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</v>
          </cell>
          <cell r="CU2165">
            <v>0</v>
          </cell>
          <cell r="CV2165">
            <v>0</v>
          </cell>
          <cell r="CW2165">
            <v>0</v>
          </cell>
          <cell r="CX2165">
            <v>0</v>
          </cell>
          <cell r="CY2165">
            <v>0</v>
          </cell>
          <cell r="CZ2165">
            <v>0</v>
          </cell>
          <cell r="DA2165">
            <v>0</v>
          </cell>
          <cell r="DB2165">
            <v>0</v>
          </cell>
          <cell r="DC2165">
            <v>0</v>
          </cell>
          <cell r="DD2165">
            <v>0</v>
          </cell>
          <cell r="DE2165">
            <v>0</v>
          </cell>
          <cell r="DF2165">
            <v>0</v>
          </cell>
          <cell r="DG2165">
            <v>0</v>
          </cell>
          <cell r="DH2165">
            <v>0</v>
          </cell>
          <cell r="DI2165">
            <v>0</v>
          </cell>
          <cell r="DJ2165">
            <v>0</v>
          </cell>
          <cell r="DK2165">
            <v>0</v>
          </cell>
          <cell r="DL2165">
            <v>0</v>
          </cell>
          <cell r="DM2165">
            <v>0</v>
          </cell>
          <cell r="DN2165">
            <v>0</v>
          </cell>
          <cell r="DO2165">
            <v>0</v>
          </cell>
          <cell r="DP2165">
            <v>0</v>
          </cell>
          <cell r="DQ2165">
            <v>0</v>
          </cell>
          <cell r="DR2165">
            <v>0</v>
          </cell>
          <cell r="DS2165">
            <v>0</v>
          </cell>
          <cell r="DT2165">
            <v>0</v>
          </cell>
          <cell r="DU2165">
            <v>0</v>
          </cell>
          <cell r="DV2165">
            <v>0</v>
          </cell>
        </row>
        <row r="2166">
          <cell r="A2166" t="str">
            <v>AFP ColombiaSkandiaRObligatorias Total</v>
          </cell>
          <cell r="B2166" t="str">
            <v>AFP Colombia</v>
          </cell>
          <cell r="C2166" t="str">
            <v>Obligatorias Total</v>
          </cell>
          <cell r="D2166" t="str">
            <v>R</v>
          </cell>
          <cell r="E2166" t="str">
            <v>Millones USD</v>
          </cell>
          <cell r="F2166" t="str">
            <v>Contabilidad</v>
          </cell>
          <cell r="G2166" t="str">
            <v>Skandia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5417104.7836940782</v>
          </cell>
          <cell r="O2166">
            <v>4830225.0318392199</v>
          </cell>
          <cell r="P2166">
            <v>5274006.1140416395</v>
          </cell>
          <cell r="Q2166">
            <v>4995750.9101076201</v>
          </cell>
          <cell r="R2166">
            <v>5181828.7109242389</v>
          </cell>
          <cell r="S2166">
            <v>5064516.7297295304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BV2166">
            <v>0</v>
          </cell>
          <cell r="BW2166">
            <v>0</v>
          </cell>
          <cell r="BX2166">
            <v>0</v>
          </cell>
          <cell r="BY2166">
            <v>0</v>
          </cell>
          <cell r="BZ2166">
            <v>0</v>
          </cell>
          <cell r="CA2166">
            <v>0</v>
          </cell>
          <cell r="CB2166">
            <v>0</v>
          </cell>
          <cell r="CC2166">
            <v>0</v>
          </cell>
          <cell r="CD2166">
            <v>0</v>
          </cell>
          <cell r="CE2166">
            <v>0</v>
          </cell>
          <cell r="CF2166">
            <v>0</v>
          </cell>
          <cell r="CG2166">
            <v>0</v>
          </cell>
          <cell r="CH2166">
            <v>0</v>
          </cell>
          <cell r="CI2166">
            <v>0</v>
          </cell>
          <cell r="CJ2166">
            <v>0</v>
          </cell>
          <cell r="CK2166">
            <v>0</v>
          </cell>
          <cell r="CL2166">
            <v>0</v>
          </cell>
          <cell r="CM2166">
            <v>0</v>
          </cell>
          <cell r="CN2166">
            <v>0</v>
          </cell>
          <cell r="CO2166">
            <v>0</v>
          </cell>
          <cell r="CP2166">
            <v>0</v>
          </cell>
          <cell r="CQ2166">
            <v>0</v>
          </cell>
          <cell r="CR2166">
            <v>0</v>
          </cell>
          <cell r="CS2166">
            <v>0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B2166">
            <v>0</v>
          </cell>
          <cell r="DC2166">
            <v>0</v>
          </cell>
          <cell r="DD2166">
            <v>0</v>
          </cell>
          <cell r="DE2166">
            <v>0</v>
          </cell>
          <cell r="DF2166">
            <v>0</v>
          </cell>
          <cell r="DG2166">
            <v>0</v>
          </cell>
          <cell r="DH2166">
            <v>0</v>
          </cell>
          <cell r="DI2166">
            <v>0</v>
          </cell>
          <cell r="DJ2166">
            <v>0</v>
          </cell>
          <cell r="DK2166">
            <v>0</v>
          </cell>
          <cell r="DL2166">
            <v>0</v>
          </cell>
          <cell r="DM2166">
            <v>0</v>
          </cell>
          <cell r="DN2166">
            <v>0</v>
          </cell>
          <cell r="DO2166">
            <v>0</v>
          </cell>
          <cell r="DP2166">
            <v>0</v>
          </cell>
          <cell r="DQ2166">
            <v>0</v>
          </cell>
          <cell r="DR2166">
            <v>0</v>
          </cell>
          <cell r="DS2166">
            <v>0</v>
          </cell>
          <cell r="DT2166">
            <v>0</v>
          </cell>
          <cell r="DU2166">
            <v>0</v>
          </cell>
          <cell r="DV2166">
            <v>0</v>
          </cell>
        </row>
        <row r="2167">
          <cell r="A2167" t="str">
            <v>AFP ColombiaSISTEMARObligatorias Total</v>
          </cell>
          <cell r="B2167" t="str">
            <v>AFP Colombia</v>
          </cell>
          <cell r="C2167" t="str">
            <v>Obligatorias Total</v>
          </cell>
          <cell r="D2167" t="str">
            <v>R</v>
          </cell>
          <cell r="E2167" t="str">
            <v>Millones USD</v>
          </cell>
          <cell r="F2167" t="str">
            <v>Contabilidad</v>
          </cell>
          <cell r="G2167" t="str">
            <v>SISTEMA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108909632.77456956</v>
          </cell>
          <cell r="O2167">
            <v>97692563.889009133</v>
          </cell>
          <cell r="P2167">
            <v>106020801.33346985</v>
          </cell>
          <cell r="Q2167">
            <v>97430732.476822704</v>
          </cell>
          <cell r="R2167">
            <v>103584353.81668937</v>
          </cell>
          <cell r="S2167">
            <v>98899783.182425737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0</v>
          </cell>
          <cell r="BV2167">
            <v>0</v>
          </cell>
          <cell r="BW2167">
            <v>0</v>
          </cell>
          <cell r="BX2167">
            <v>0</v>
          </cell>
          <cell r="BY2167">
            <v>0</v>
          </cell>
          <cell r="BZ2167">
            <v>0</v>
          </cell>
          <cell r="CA2167">
            <v>0</v>
          </cell>
          <cell r="CB2167">
            <v>0</v>
          </cell>
          <cell r="CC2167">
            <v>0</v>
          </cell>
          <cell r="CD2167">
            <v>0</v>
          </cell>
          <cell r="CE2167">
            <v>0</v>
          </cell>
          <cell r="CF2167">
            <v>0</v>
          </cell>
          <cell r="CG2167">
            <v>0</v>
          </cell>
          <cell r="CH2167">
            <v>0</v>
          </cell>
          <cell r="CI2167">
            <v>0</v>
          </cell>
          <cell r="CJ2167">
            <v>0</v>
          </cell>
          <cell r="CK2167">
            <v>0</v>
          </cell>
          <cell r="CL2167">
            <v>0</v>
          </cell>
          <cell r="CM2167">
            <v>0</v>
          </cell>
          <cell r="CN2167">
            <v>0</v>
          </cell>
          <cell r="CO2167">
            <v>0</v>
          </cell>
          <cell r="CP2167">
            <v>0</v>
          </cell>
          <cell r="CQ2167">
            <v>0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0</v>
          </cell>
          <cell r="DB2167">
            <v>0</v>
          </cell>
          <cell r="DC2167">
            <v>0</v>
          </cell>
          <cell r="DD2167">
            <v>0</v>
          </cell>
          <cell r="DE2167">
            <v>0</v>
          </cell>
          <cell r="DF2167">
            <v>0</v>
          </cell>
          <cell r="DG2167">
            <v>0</v>
          </cell>
          <cell r="DH2167">
            <v>0</v>
          </cell>
          <cell r="DI2167">
            <v>0</v>
          </cell>
          <cell r="DJ2167">
            <v>0</v>
          </cell>
          <cell r="DK2167">
            <v>0</v>
          </cell>
          <cell r="DL2167">
            <v>0</v>
          </cell>
          <cell r="DM2167">
            <v>0</v>
          </cell>
          <cell r="DN2167">
            <v>0</v>
          </cell>
          <cell r="DO2167">
            <v>0</v>
          </cell>
          <cell r="DP2167">
            <v>0</v>
          </cell>
          <cell r="DQ2167">
            <v>0</v>
          </cell>
          <cell r="DR2167">
            <v>0</v>
          </cell>
          <cell r="DS2167">
            <v>0</v>
          </cell>
          <cell r="DT2167">
            <v>0</v>
          </cell>
          <cell r="DU2167">
            <v>0</v>
          </cell>
          <cell r="DV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 t="str">
            <v>Participación de mercado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BV2168">
            <v>0</v>
          </cell>
          <cell r="BW2168">
            <v>0</v>
          </cell>
          <cell r="BX2168">
            <v>0</v>
          </cell>
          <cell r="BY2168">
            <v>0</v>
          </cell>
          <cell r="BZ2168">
            <v>0</v>
          </cell>
          <cell r="CA2168">
            <v>0</v>
          </cell>
          <cell r="CB2168">
            <v>0</v>
          </cell>
          <cell r="CC2168">
            <v>0</v>
          </cell>
          <cell r="CD2168">
            <v>0</v>
          </cell>
          <cell r="CE2168">
            <v>0</v>
          </cell>
          <cell r="CF2168">
            <v>0</v>
          </cell>
          <cell r="CG2168">
            <v>0</v>
          </cell>
          <cell r="CH2168">
            <v>0</v>
          </cell>
          <cell r="CI2168">
            <v>0</v>
          </cell>
          <cell r="CJ2168">
            <v>0</v>
          </cell>
          <cell r="CK2168">
            <v>0</v>
          </cell>
          <cell r="CL2168">
            <v>0</v>
          </cell>
          <cell r="CM2168">
            <v>0</v>
          </cell>
          <cell r="CN2168">
            <v>0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B2168">
            <v>0</v>
          </cell>
          <cell r="DC2168">
            <v>0</v>
          </cell>
          <cell r="DD2168">
            <v>0</v>
          </cell>
          <cell r="DE2168">
            <v>0</v>
          </cell>
          <cell r="DF2168">
            <v>0</v>
          </cell>
          <cell r="DG2168">
            <v>0</v>
          </cell>
          <cell r="DH2168">
            <v>0</v>
          </cell>
          <cell r="DI2168">
            <v>0</v>
          </cell>
          <cell r="DJ2168">
            <v>0</v>
          </cell>
          <cell r="DK2168">
            <v>0</v>
          </cell>
          <cell r="DL2168">
            <v>0</v>
          </cell>
          <cell r="DM2168">
            <v>0</v>
          </cell>
          <cell r="DN2168">
            <v>0</v>
          </cell>
          <cell r="DO2168">
            <v>0</v>
          </cell>
          <cell r="DP2168">
            <v>0</v>
          </cell>
          <cell r="DQ2168">
            <v>0</v>
          </cell>
          <cell r="DR2168">
            <v>0</v>
          </cell>
          <cell r="DS2168">
            <v>0</v>
          </cell>
          <cell r="DT2168">
            <v>0</v>
          </cell>
          <cell r="DU2168">
            <v>0</v>
          </cell>
          <cell r="DV2168">
            <v>0</v>
          </cell>
        </row>
        <row r="2169">
          <cell r="A2169" t="str">
            <v>AFP ColombiaAFP INGRObligatorias PM</v>
          </cell>
          <cell r="B2169" t="str">
            <v>AFP Colombia</v>
          </cell>
          <cell r="C2169" t="str">
            <v>Obligatorias PM</v>
          </cell>
          <cell r="D2169" t="str">
            <v>R</v>
          </cell>
          <cell r="E2169" t="str">
            <v>Millones USD</v>
          </cell>
          <cell r="F2169" t="str">
            <v>Contabilidad</v>
          </cell>
          <cell r="G2169" t="str">
            <v>AFP ING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.11833588980177383</v>
          </cell>
          <cell r="O2169">
            <v>0.11588290360248354</v>
          </cell>
          <cell r="P2169">
            <v>0.11819564515403488</v>
          </cell>
          <cell r="Q2169">
            <v>0.11590552142970062</v>
          </cell>
          <cell r="R2169">
            <v>0.1173975375225485</v>
          </cell>
          <cell r="S2169">
            <v>0.11594027646211134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0</v>
          </cell>
          <cell r="BT2169">
            <v>0</v>
          </cell>
          <cell r="BU2169">
            <v>0</v>
          </cell>
          <cell r="BV2169">
            <v>0</v>
          </cell>
          <cell r="BW2169">
            <v>0</v>
          </cell>
          <cell r="BX2169">
            <v>0</v>
          </cell>
          <cell r="BY2169">
            <v>0</v>
          </cell>
          <cell r="BZ2169">
            <v>0</v>
          </cell>
          <cell r="CA2169">
            <v>0</v>
          </cell>
          <cell r="CB2169">
            <v>0</v>
          </cell>
          <cell r="CC2169">
            <v>0</v>
          </cell>
          <cell r="CD2169">
            <v>0</v>
          </cell>
          <cell r="CE2169">
            <v>0</v>
          </cell>
          <cell r="CF2169">
            <v>0</v>
          </cell>
          <cell r="CG2169">
            <v>0</v>
          </cell>
          <cell r="CH2169">
            <v>0</v>
          </cell>
          <cell r="CI2169">
            <v>0</v>
          </cell>
          <cell r="CJ2169">
            <v>0</v>
          </cell>
          <cell r="CK2169">
            <v>0</v>
          </cell>
          <cell r="CL2169">
            <v>0</v>
          </cell>
          <cell r="CM2169">
            <v>0</v>
          </cell>
          <cell r="CN2169">
            <v>0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0</v>
          </cell>
          <cell r="CZ2169">
            <v>0</v>
          </cell>
          <cell r="DA2169">
            <v>0</v>
          </cell>
          <cell r="DB2169">
            <v>0</v>
          </cell>
          <cell r="DC2169">
            <v>0</v>
          </cell>
          <cell r="DD2169">
            <v>0</v>
          </cell>
          <cell r="DE2169">
            <v>0</v>
          </cell>
          <cell r="DF2169">
            <v>0</v>
          </cell>
          <cell r="DG2169">
            <v>0</v>
          </cell>
          <cell r="DH2169">
            <v>0</v>
          </cell>
          <cell r="DI2169">
            <v>0</v>
          </cell>
          <cell r="DJ2169">
            <v>0</v>
          </cell>
          <cell r="DK2169">
            <v>0</v>
          </cell>
          <cell r="DL2169">
            <v>0</v>
          </cell>
          <cell r="DM2169">
            <v>0</v>
          </cell>
          <cell r="DN2169">
            <v>0</v>
          </cell>
          <cell r="DO2169">
            <v>0</v>
          </cell>
          <cell r="DP2169">
            <v>0</v>
          </cell>
          <cell r="DQ2169">
            <v>0</v>
          </cell>
          <cell r="DR2169">
            <v>0</v>
          </cell>
          <cell r="DS2169">
            <v>0</v>
          </cell>
          <cell r="DT2169">
            <v>0</v>
          </cell>
          <cell r="DU2169">
            <v>0</v>
          </cell>
          <cell r="DV2169">
            <v>0</v>
          </cell>
        </row>
        <row r="2170">
          <cell r="A2170" t="str">
            <v>AFP ColombiaPorvenirRObligatorias PM</v>
          </cell>
          <cell r="B2170" t="str">
            <v>AFP Colombia</v>
          </cell>
          <cell r="C2170" t="str">
            <v>Obligatorias PM</v>
          </cell>
          <cell r="D2170" t="str">
            <v>R</v>
          </cell>
          <cell r="E2170" t="str">
            <v>Millones USD</v>
          </cell>
          <cell r="F2170" t="str">
            <v>Contabilidad</v>
          </cell>
          <cell r="G2170" t="str">
            <v>Porvenir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.27714899345720984</v>
          </cell>
          <cell r="O2170">
            <v>0.27705927086387644</v>
          </cell>
          <cell r="P2170">
            <v>0.27764673821007979</v>
          </cell>
          <cell r="Q2170">
            <v>0.2755542468624374</v>
          </cell>
          <cell r="R2170">
            <v>0.27867512289172586</v>
          </cell>
          <cell r="S2170">
            <v>0.27549501987356573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BV2170">
            <v>0</v>
          </cell>
          <cell r="BW2170">
            <v>0</v>
          </cell>
          <cell r="BX2170">
            <v>0</v>
          </cell>
          <cell r="BY2170">
            <v>0</v>
          </cell>
          <cell r="BZ2170">
            <v>0</v>
          </cell>
          <cell r="CA2170">
            <v>0</v>
          </cell>
          <cell r="CB2170">
            <v>0</v>
          </cell>
          <cell r="CC2170">
            <v>0</v>
          </cell>
          <cell r="CD2170">
            <v>0</v>
          </cell>
          <cell r="CE2170">
            <v>0</v>
          </cell>
          <cell r="CF2170">
            <v>0</v>
          </cell>
          <cell r="CG2170">
            <v>0</v>
          </cell>
          <cell r="CH2170">
            <v>0</v>
          </cell>
          <cell r="CI2170">
            <v>0</v>
          </cell>
          <cell r="CJ2170">
            <v>0</v>
          </cell>
          <cell r="CK2170">
            <v>0</v>
          </cell>
          <cell r="CL2170">
            <v>0</v>
          </cell>
          <cell r="CM2170">
            <v>0</v>
          </cell>
          <cell r="CN2170">
            <v>0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B2170">
            <v>0</v>
          </cell>
          <cell r="DC2170">
            <v>0</v>
          </cell>
          <cell r="DD2170">
            <v>0</v>
          </cell>
          <cell r="DE2170">
            <v>0</v>
          </cell>
          <cell r="DF2170">
            <v>0</v>
          </cell>
          <cell r="DG2170">
            <v>0</v>
          </cell>
          <cell r="DH2170">
            <v>0</v>
          </cell>
          <cell r="DI2170">
            <v>0</v>
          </cell>
          <cell r="DJ2170">
            <v>0</v>
          </cell>
          <cell r="DK2170">
            <v>0</v>
          </cell>
          <cell r="DL2170">
            <v>0</v>
          </cell>
          <cell r="DM2170">
            <v>0</v>
          </cell>
          <cell r="DN2170">
            <v>0</v>
          </cell>
          <cell r="DO2170">
            <v>0</v>
          </cell>
          <cell r="DP2170">
            <v>0</v>
          </cell>
          <cell r="DQ2170">
            <v>0</v>
          </cell>
          <cell r="DR2170">
            <v>0</v>
          </cell>
          <cell r="DS2170">
            <v>0</v>
          </cell>
          <cell r="DT2170">
            <v>0</v>
          </cell>
          <cell r="DU2170">
            <v>0</v>
          </cell>
          <cell r="DV2170">
            <v>0</v>
          </cell>
        </row>
        <row r="2171">
          <cell r="A2171" t="str">
            <v>AFP ColombiaProtecciónRObligatorias PM</v>
          </cell>
          <cell r="B2171" t="str">
            <v>AFP Colombia</v>
          </cell>
          <cell r="C2171" t="str">
            <v>Obligatorias PM</v>
          </cell>
          <cell r="D2171" t="str">
            <v>R</v>
          </cell>
          <cell r="E2171" t="str">
            <v>Millones USD</v>
          </cell>
          <cell r="F2171" t="str">
            <v>Contabilidad</v>
          </cell>
          <cell r="G2171" t="str">
            <v>Protección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.2551651032897429</v>
          </cell>
          <cell r="O2171">
            <v>0.25601413019720826</v>
          </cell>
          <cell r="P2171">
            <v>0.25493094325757382</v>
          </cell>
          <cell r="Q2171">
            <v>0.25561275543491385</v>
          </cell>
          <cell r="R2171">
            <v>0.25432784003819314</v>
          </cell>
          <cell r="S2171">
            <v>0.25555540568655238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0</v>
          </cell>
          <cell r="BT2171">
            <v>0</v>
          </cell>
          <cell r="BU2171">
            <v>0</v>
          </cell>
          <cell r="BV2171">
            <v>0</v>
          </cell>
          <cell r="BW2171">
            <v>0</v>
          </cell>
          <cell r="BX2171">
            <v>0</v>
          </cell>
          <cell r="BY2171">
            <v>0</v>
          </cell>
          <cell r="BZ2171">
            <v>0</v>
          </cell>
          <cell r="CA2171">
            <v>0</v>
          </cell>
          <cell r="CB2171">
            <v>0</v>
          </cell>
          <cell r="CC2171">
            <v>0</v>
          </cell>
          <cell r="CD2171">
            <v>0</v>
          </cell>
          <cell r="CE2171">
            <v>0</v>
          </cell>
          <cell r="CF2171">
            <v>0</v>
          </cell>
          <cell r="CG2171">
            <v>0</v>
          </cell>
          <cell r="CH2171">
            <v>0</v>
          </cell>
          <cell r="CI2171">
            <v>0</v>
          </cell>
          <cell r="CJ2171">
            <v>0</v>
          </cell>
          <cell r="CK2171">
            <v>0</v>
          </cell>
          <cell r="CL2171">
            <v>0</v>
          </cell>
          <cell r="CM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0</v>
          </cell>
          <cell r="CZ2171">
            <v>0</v>
          </cell>
          <cell r="DA2171">
            <v>0</v>
          </cell>
          <cell r="DB2171">
            <v>0</v>
          </cell>
          <cell r="DC2171">
            <v>0</v>
          </cell>
          <cell r="DD2171">
            <v>0</v>
          </cell>
          <cell r="DE2171">
            <v>0</v>
          </cell>
          <cell r="DF2171">
            <v>0</v>
          </cell>
          <cell r="DG2171">
            <v>0</v>
          </cell>
          <cell r="DH2171">
            <v>0</v>
          </cell>
          <cell r="DI2171">
            <v>0</v>
          </cell>
          <cell r="DJ2171">
            <v>0</v>
          </cell>
          <cell r="DK2171">
            <v>0</v>
          </cell>
          <cell r="DL2171">
            <v>0</v>
          </cell>
          <cell r="DM2171">
            <v>0</v>
          </cell>
          <cell r="DN2171">
            <v>0</v>
          </cell>
          <cell r="DO2171">
            <v>0</v>
          </cell>
          <cell r="DP2171">
            <v>0</v>
          </cell>
          <cell r="DQ2171">
            <v>0</v>
          </cell>
          <cell r="DR2171">
            <v>0</v>
          </cell>
          <cell r="DS2171">
            <v>0</v>
          </cell>
          <cell r="DT2171">
            <v>0</v>
          </cell>
          <cell r="DU2171">
            <v>0</v>
          </cell>
          <cell r="DV2171">
            <v>0</v>
          </cell>
        </row>
        <row r="2172">
          <cell r="A2172" t="str">
            <v>AFP ColombiaHorizonteRObligatorias PM</v>
          </cell>
          <cell r="B2172" t="str">
            <v>AFP Colombia</v>
          </cell>
          <cell r="C2172" t="str">
            <v>Obligatorias PM</v>
          </cell>
          <cell r="D2172" t="str">
            <v>R</v>
          </cell>
          <cell r="E2172" t="str">
            <v>Millones USD</v>
          </cell>
          <cell r="F2172" t="str">
            <v>Contabilidad</v>
          </cell>
          <cell r="G2172" t="str">
            <v>Horizonte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.15906709720187687</v>
          </cell>
          <cell r="O2172">
            <v>0.1588306162459043</v>
          </cell>
          <cell r="P2172">
            <v>0.15878175774570141</v>
          </cell>
          <cell r="Q2172">
            <v>0.1590859413206637</v>
          </cell>
          <cell r="R2172">
            <v>0.15890812376983629</v>
          </cell>
          <cell r="S2172">
            <v>0.15932065290853076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BV2172">
            <v>0</v>
          </cell>
          <cell r="BW2172">
            <v>0</v>
          </cell>
          <cell r="BX2172">
            <v>0</v>
          </cell>
          <cell r="BY2172">
            <v>0</v>
          </cell>
          <cell r="BZ2172">
            <v>0</v>
          </cell>
          <cell r="CA2172">
            <v>0</v>
          </cell>
          <cell r="CB2172">
            <v>0</v>
          </cell>
          <cell r="CC2172">
            <v>0</v>
          </cell>
          <cell r="CD2172">
            <v>0</v>
          </cell>
          <cell r="CE2172">
            <v>0</v>
          </cell>
          <cell r="CF2172">
            <v>0</v>
          </cell>
          <cell r="CG2172">
            <v>0</v>
          </cell>
          <cell r="CH2172">
            <v>0</v>
          </cell>
          <cell r="CI2172">
            <v>0</v>
          </cell>
          <cell r="CJ2172">
            <v>0</v>
          </cell>
          <cell r="CK2172">
            <v>0</v>
          </cell>
          <cell r="CL2172">
            <v>0</v>
          </cell>
          <cell r="CM2172">
            <v>0</v>
          </cell>
          <cell r="CN2172">
            <v>0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B2172">
            <v>0</v>
          </cell>
          <cell r="DC2172">
            <v>0</v>
          </cell>
          <cell r="DD2172">
            <v>0</v>
          </cell>
          <cell r="DE2172">
            <v>0</v>
          </cell>
          <cell r="DF2172">
            <v>0</v>
          </cell>
          <cell r="DG2172">
            <v>0</v>
          </cell>
          <cell r="DH2172">
            <v>0</v>
          </cell>
          <cell r="DI2172">
            <v>0</v>
          </cell>
          <cell r="DJ2172">
            <v>0</v>
          </cell>
          <cell r="DK2172">
            <v>0</v>
          </cell>
          <cell r="DL2172">
            <v>0</v>
          </cell>
          <cell r="DM2172">
            <v>0</v>
          </cell>
          <cell r="DN2172">
            <v>0</v>
          </cell>
          <cell r="DO2172">
            <v>0</v>
          </cell>
          <cell r="DP2172">
            <v>0</v>
          </cell>
          <cell r="DQ2172">
            <v>0</v>
          </cell>
          <cell r="DR2172">
            <v>0</v>
          </cell>
          <cell r="DS2172">
            <v>0</v>
          </cell>
          <cell r="DT2172">
            <v>0</v>
          </cell>
          <cell r="DU2172">
            <v>0</v>
          </cell>
          <cell r="DV2172">
            <v>0</v>
          </cell>
        </row>
        <row r="2173">
          <cell r="A2173" t="str">
            <v>AFP ColombiaColfondosRObligatorias PM</v>
          </cell>
          <cell r="B2173" t="str">
            <v>AFP Colombia</v>
          </cell>
          <cell r="C2173" t="str">
            <v>Obligatorias PM</v>
          </cell>
          <cell r="D2173" t="str">
            <v>R</v>
          </cell>
          <cell r="E2173" t="str">
            <v>Millones USD</v>
          </cell>
          <cell r="F2173" t="str">
            <v>Contabilidad</v>
          </cell>
          <cell r="G2173" t="str">
            <v>Colfondos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.14054347038323653</v>
          </cell>
          <cell r="O2173">
            <v>0.14276996039700077</v>
          </cell>
          <cell r="P2173">
            <v>0.14069990288314815</v>
          </cell>
          <cell r="Q2173">
            <v>0.1425666365387267</v>
          </cell>
          <cell r="R2173">
            <v>0.14066616907423604</v>
          </cell>
          <cell r="S2173">
            <v>0.14248007244388056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0</v>
          </cell>
          <cell r="BT2173">
            <v>0</v>
          </cell>
          <cell r="BU2173">
            <v>0</v>
          </cell>
          <cell r="BV2173">
            <v>0</v>
          </cell>
          <cell r="BW2173">
            <v>0</v>
          </cell>
          <cell r="BX2173">
            <v>0</v>
          </cell>
          <cell r="BY2173">
            <v>0</v>
          </cell>
          <cell r="BZ2173">
            <v>0</v>
          </cell>
          <cell r="CA2173">
            <v>0</v>
          </cell>
          <cell r="CB2173">
            <v>0</v>
          </cell>
          <cell r="CC2173">
            <v>0</v>
          </cell>
          <cell r="CD2173">
            <v>0</v>
          </cell>
          <cell r="CE2173">
            <v>0</v>
          </cell>
          <cell r="CF2173">
            <v>0</v>
          </cell>
          <cell r="CG2173">
            <v>0</v>
          </cell>
          <cell r="CH2173">
            <v>0</v>
          </cell>
          <cell r="CI2173">
            <v>0</v>
          </cell>
          <cell r="CJ2173">
            <v>0</v>
          </cell>
          <cell r="CK2173">
            <v>0</v>
          </cell>
          <cell r="CL2173">
            <v>0</v>
          </cell>
          <cell r="CM2173">
            <v>0</v>
          </cell>
          <cell r="CN2173">
            <v>0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0</v>
          </cell>
          <cell r="CZ2173">
            <v>0</v>
          </cell>
          <cell r="DA2173">
            <v>0</v>
          </cell>
          <cell r="DB2173">
            <v>0</v>
          </cell>
          <cell r="DC2173">
            <v>0</v>
          </cell>
          <cell r="DD2173">
            <v>0</v>
          </cell>
          <cell r="DE2173">
            <v>0</v>
          </cell>
          <cell r="DF2173">
            <v>0</v>
          </cell>
          <cell r="DG2173">
            <v>0</v>
          </cell>
          <cell r="DH2173">
            <v>0</v>
          </cell>
          <cell r="DI2173">
            <v>0</v>
          </cell>
          <cell r="DJ2173">
            <v>0</v>
          </cell>
          <cell r="DK2173">
            <v>0</v>
          </cell>
          <cell r="DL2173">
            <v>0</v>
          </cell>
          <cell r="DM2173">
            <v>0</v>
          </cell>
          <cell r="DN2173">
            <v>0</v>
          </cell>
          <cell r="DO2173">
            <v>0</v>
          </cell>
          <cell r="DP2173">
            <v>0</v>
          </cell>
          <cell r="DQ2173">
            <v>0</v>
          </cell>
          <cell r="DR2173">
            <v>0</v>
          </cell>
          <cell r="DS2173">
            <v>0</v>
          </cell>
          <cell r="DT2173">
            <v>0</v>
          </cell>
          <cell r="DU2173">
            <v>0</v>
          </cell>
          <cell r="DV2173">
            <v>0</v>
          </cell>
        </row>
        <row r="2174">
          <cell r="A2174" t="str">
            <v>AFP ColombiaSkandiaRObligatorias PM</v>
          </cell>
          <cell r="B2174" t="str">
            <v>AFP Colombia</v>
          </cell>
          <cell r="C2174" t="str">
            <v>Obligatorias PM</v>
          </cell>
          <cell r="D2174" t="str">
            <v>R</v>
          </cell>
          <cell r="E2174" t="str">
            <v>Millones USD</v>
          </cell>
          <cell r="F2174" t="str">
            <v>Contabilidad</v>
          </cell>
          <cell r="G2174" t="str">
            <v>Skandia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4.9739445866160102E-2</v>
          </cell>
          <cell r="O2174">
            <v>4.9443118693526709E-2</v>
          </cell>
          <cell r="P2174">
            <v>4.9745012749462039E-2</v>
          </cell>
          <cell r="Q2174">
            <v>5.1274898413557896E-2</v>
          </cell>
          <cell r="R2174">
            <v>5.0025206703460168E-2</v>
          </cell>
          <cell r="S2174">
            <v>5.1208572625359237E-2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BV2174">
            <v>0</v>
          </cell>
          <cell r="BW2174">
            <v>0</v>
          </cell>
          <cell r="BX2174">
            <v>0</v>
          </cell>
          <cell r="BY2174">
            <v>0</v>
          </cell>
          <cell r="BZ2174">
            <v>0</v>
          </cell>
          <cell r="CA2174">
            <v>0</v>
          </cell>
          <cell r="CB2174">
            <v>0</v>
          </cell>
          <cell r="CC2174">
            <v>0</v>
          </cell>
          <cell r="CD2174">
            <v>0</v>
          </cell>
          <cell r="CE2174">
            <v>0</v>
          </cell>
          <cell r="CF2174">
            <v>0</v>
          </cell>
          <cell r="CG2174">
            <v>0</v>
          </cell>
          <cell r="CH2174">
            <v>0</v>
          </cell>
          <cell r="CI2174">
            <v>0</v>
          </cell>
          <cell r="CJ2174">
            <v>0</v>
          </cell>
          <cell r="CK2174">
            <v>0</v>
          </cell>
          <cell r="CL2174">
            <v>0</v>
          </cell>
          <cell r="CM2174">
            <v>0</v>
          </cell>
          <cell r="CN2174">
            <v>0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B2174">
            <v>0</v>
          </cell>
          <cell r="DC2174">
            <v>0</v>
          </cell>
          <cell r="DD2174">
            <v>0</v>
          </cell>
          <cell r="DE2174">
            <v>0</v>
          </cell>
          <cell r="DF2174">
            <v>0</v>
          </cell>
          <cell r="DG2174">
            <v>0</v>
          </cell>
          <cell r="DH2174">
            <v>0</v>
          </cell>
          <cell r="DI2174">
            <v>0</v>
          </cell>
          <cell r="DJ2174">
            <v>0</v>
          </cell>
          <cell r="DK2174">
            <v>0</v>
          </cell>
          <cell r="DL2174">
            <v>0</v>
          </cell>
          <cell r="DM2174">
            <v>0</v>
          </cell>
          <cell r="DN2174">
            <v>0</v>
          </cell>
          <cell r="DO2174">
            <v>0</v>
          </cell>
          <cell r="DP2174">
            <v>0</v>
          </cell>
          <cell r="DQ2174">
            <v>0</v>
          </cell>
          <cell r="DR2174">
            <v>0</v>
          </cell>
          <cell r="DS2174">
            <v>0</v>
          </cell>
          <cell r="DT2174">
            <v>0</v>
          </cell>
          <cell r="DU2174">
            <v>0</v>
          </cell>
          <cell r="DV2174">
            <v>0</v>
          </cell>
        </row>
        <row r="2175">
          <cell r="A2175" t="str">
            <v>AFP ColombiaSISTEMARObligatorias PM</v>
          </cell>
          <cell r="B2175" t="str">
            <v>AFP Colombia</v>
          </cell>
          <cell r="C2175" t="str">
            <v>Obligatorias PM</v>
          </cell>
          <cell r="D2175" t="str">
            <v>R</v>
          </cell>
          <cell r="E2175" t="str">
            <v>Millones USD</v>
          </cell>
          <cell r="F2175" t="str">
            <v>Contabilidad</v>
          </cell>
          <cell r="G2175" t="str">
            <v>SISTEMA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1</v>
          </cell>
          <cell r="O2175">
            <v>1</v>
          </cell>
          <cell r="P2175">
            <v>1</v>
          </cell>
          <cell r="Q2175">
            <v>1</v>
          </cell>
          <cell r="R2175">
            <v>1</v>
          </cell>
          <cell r="S2175">
            <v>1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0</v>
          </cell>
          <cell r="BT2175">
            <v>0</v>
          </cell>
          <cell r="BU2175">
            <v>0</v>
          </cell>
          <cell r="BV2175">
            <v>0</v>
          </cell>
          <cell r="BW2175">
            <v>0</v>
          </cell>
          <cell r="BX2175">
            <v>0</v>
          </cell>
          <cell r="BY2175">
            <v>0</v>
          </cell>
          <cell r="BZ2175">
            <v>0</v>
          </cell>
          <cell r="CA2175">
            <v>0</v>
          </cell>
          <cell r="CB2175">
            <v>0</v>
          </cell>
          <cell r="CC2175">
            <v>0</v>
          </cell>
          <cell r="CD2175">
            <v>0</v>
          </cell>
          <cell r="CE2175">
            <v>0</v>
          </cell>
          <cell r="CF2175">
            <v>0</v>
          </cell>
          <cell r="CG2175">
            <v>0</v>
          </cell>
          <cell r="CH2175">
            <v>0</v>
          </cell>
          <cell r="CI2175">
            <v>0</v>
          </cell>
          <cell r="CJ2175">
            <v>0</v>
          </cell>
          <cell r="CK2175">
            <v>0</v>
          </cell>
          <cell r="CL2175">
            <v>0</v>
          </cell>
          <cell r="CM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0</v>
          </cell>
          <cell r="CZ2175">
            <v>0</v>
          </cell>
          <cell r="DA2175">
            <v>0</v>
          </cell>
          <cell r="DB2175">
            <v>0</v>
          </cell>
          <cell r="DC2175">
            <v>0</v>
          </cell>
          <cell r="DD2175">
            <v>0</v>
          </cell>
          <cell r="DE2175">
            <v>0</v>
          </cell>
          <cell r="DF2175">
            <v>0</v>
          </cell>
          <cell r="DG2175">
            <v>0</v>
          </cell>
          <cell r="DH2175">
            <v>0</v>
          </cell>
          <cell r="DI2175">
            <v>0</v>
          </cell>
          <cell r="DJ2175">
            <v>0</v>
          </cell>
          <cell r="DK2175">
            <v>0</v>
          </cell>
          <cell r="DL2175">
            <v>0</v>
          </cell>
          <cell r="DM2175">
            <v>0</v>
          </cell>
          <cell r="DN2175">
            <v>0</v>
          </cell>
          <cell r="DO2175">
            <v>0</v>
          </cell>
          <cell r="DP2175">
            <v>0</v>
          </cell>
          <cell r="DQ2175">
            <v>0</v>
          </cell>
          <cell r="DR2175">
            <v>0</v>
          </cell>
          <cell r="DS2175">
            <v>0</v>
          </cell>
          <cell r="DT2175">
            <v>0</v>
          </cell>
          <cell r="DU2175">
            <v>0</v>
          </cell>
          <cell r="DV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 t="str">
            <v>Cesantías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</row>
        <row r="2177">
          <cell r="A2177" t="str">
            <v>AFP ColombiaPortafolio Largo PlazoRCesantias LP</v>
          </cell>
          <cell r="B2177" t="str">
            <v>AFP Colombia</v>
          </cell>
          <cell r="C2177" t="str">
            <v>Cesantias LP</v>
          </cell>
          <cell r="D2177" t="str">
            <v>R</v>
          </cell>
          <cell r="E2177" t="str">
            <v>Millones USD</v>
          </cell>
          <cell r="F2177" t="str">
            <v>Contabilidad</v>
          </cell>
          <cell r="G2177" t="str">
            <v>Portafolio Largo Plazo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0</v>
          </cell>
          <cell r="BT2177">
            <v>0</v>
          </cell>
          <cell r="BU2177">
            <v>0</v>
          </cell>
          <cell r="BV2177">
            <v>0</v>
          </cell>
          <cell r="BW2177">
            <v>0</v>
          </cell>
          <cell r="BX2177">
            <v>0</v>
          </cell>
          <cell r="BY2177">
            <v>0</v>
          </cell>
          <cell r="BZ2177">
            <v>0</v>
          </cell>
          <cell r="CA2177">
            <v>0</v>
          </cell>
          <cell r="CB2177">
            <v>0</v>
          </cell>
          <cell r="CC2177">
            <v>0</v>
          </cell>
          <cell r="CD2177">
            <v>0</v>
          </cell>
          <cell r="CE2177">
            <v>0</v>
          </cell>
          <cell r="CF2177">
            <v>0</v>
          </cell>
          <cell r="CG2177">
            <v>0</v>
          </cell>
          <cell r="CH2177">
            <v>0</v>
          </cell>
          <cell r="CI2177">
            <v>0</v>
          </cell>
          <cell r="CJ2177">
            <v>0</v>
          </cell>
          <cell r="CK2177">
            <v>0</v>
          </cell>
          <cell r="CL2177">
            <v>0</v>
          </cell>
          <cell r="CM2177">
            <v>0</v>
          </cell>
          <cell r="CN2177">
            <v>0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0</v>
          </cell>
          <cell r="CZ2177">
            <v>0</v>
          </cell>
          <cell r="DA2177">
            <v>0</v>
          </cell>
          <cell r="DB2177">
            <v>0</v>
          </cell>
          <cell r="DC2177">
            <v>0</v>
          </cell>
          <cell r="DD2177">
            <v>0</v>
          </cell>
          <cell r="DE2177">
            <v>0</v>
          </cell>
          <cell r="DF2177">
            <v>0</v>
          </cell>
          <cell r="DG2177">
            <v>0</v>
          </cell>
          <cell r="DH2177">
            <v>0</v>
          </cell>
          <cell r="DI2177">
            <v>0</v>
          </cell>
          <cell r="DJ2177">
            <v>0</v>
          </cell>
          <cell r="DK2177">
            <v>0</v>
          </cell>
          <cell r="DL2177">
            <v>0</v>
          </cell>
          <cell r="DM2177">
            <v>0</v>
          </cell>
          <cell r="DN2177">
            <v>0</v>
          </cell>
          <cell r="DO2177">
            <v>0</v>
          </cell>
          <cell r="DP2177">
            <v>0</v>
          </cell>
          <cell r="DQ2177">
            <v>0</v>
          </cell>
          <cell r="DR2177">
            <v>0</v>
          </cell>
          <cell r="DS2177">
            <v>0</v>
          </cell>
          <cell r="DT2177">
            <v>0</v>
          </cell>
          <cell r="DU2177">
            <v>0</v>
          </cell>
          <cell r="DV2177">
            <v>0</v>
          </cell>
        </row>
        <row r="2178">
          <cell r="A2178" t="str">
            <v>AFP ColombiaAFP INGRCesantias LP</v>
          </cell>
          <cell r="B2178" t="str">
            <v>AFP Colombia</v>
          </cell>
          <cell r="C2178" t="str">
            <v>Cesantias LP</v>
          </cell>
          <cell r="D2178" t="str">
            <v>R</v>
          </cell>
          <cell r="E2178" t="str">
            <v>Millones USD</v>
          </cell>
          <cell r="F2178" t="str">
            <v>Contabilidad</v>
          </cell>
          <cell r="G2178" t="str">
            <v>AFP ING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665708.07940539997</v>
          </cell>
          <cell r="O2178">
            <v>655587.96001899999</v>
          </cell>
          <cell r="P2178">
            <v>663646.88304877002</v>
          </cell>
          <cell r="Q2178">
            <v>668216.30777853006</v>
          </cell>
          <cell r="R2178">
            <v>657648.57136234001</v>
          </cell>
          <cell r="S2178">
            <v>687703.16658398998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BV2178">
            <v>0</v>
          </cell>
          <cell r="BW2178">
            <v>0</v>
          </cell>
          <cell r="BX2178">
            <v>0</v>
          </cell>
          <cell r="BY2178">
            <v>0</v>
          </cell>
          <cell r="BZ2178">
            <v>0</v>
          </cell>
          <cell r="CA2178">
            <v>0</v>
          </cell>
          <cell r="CB2178">
            <v>0</v>
          </cell>
          <cell r="CC2178">
            <v>0</v>
          </cell>
          <cell r="CD2178">
            <v>0</v>
          </cell>
          <cell r="CE2178">
            <v>0</v>
          </cell>
          <cell r="CF2178">
            <v>0</v>
          </cell>
          <cell r="CG2178">
            <v>0</v>
          </cell>
          <cell r="CH2178">
            <v>0</v>
          </cell>
          <cell r="CI2178">
            <v>0</v>
          </cell>
          <cell r="CJ2178">
            <v>0</v>
          </cell>
          <cell r="CK2178">
            <v>0</v>
          </cell>
          <cell r="CL2178">
            <v>0</v>
          </cell>
          <cell r="CM2178">
            <v>0</v>
          </cell>
          <cell r="CN2178">
            <v>0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B2178">
            <v>0</v>
          </cell>
          <cell r="DC2178">
            <v>0</v>
          </cell>
          <cell r="DD2178">
            <v>0</v>
          </cell>
          <cell r="DE2178">
            <v>0</v>
          </cell>
          <cell r="DF2178">
            <v>0</v>
          </cell>
          <cell r="DG2178">
            <v>0</v>
          </cell>
          <cell r="DH2178">
            <v>0</v>
          </cell>
          <cell r="DI2178">
            <v>0</v>
          </cell>
          <cell r="DJ2178">
            <v>0</v>
          </cell>
          <cell r="DK2178">
            <v>0</v>
          </cell>
          <cell r="DL2178">
            <v>0</v>
          </cell>
          <cell r="DM2178">
            <v>0</v>
          </cell>
          <cell r="DN2178">
            <v>0</v>
          </cell>
          <cell r="DO2178">
            <v>0</v>
          </cell>
          <cell r="DP2178">
            <v>0</v>
          </cell>
          <cell r="DQ2178">
            <v>0</v>
          </cell>
          <cell r="DR2178">
            <v>0</v>
          </cell>
          <cell r="DS2178">
            <v>0</v>
          </cell>
          <cell r="DT2178">
            <v>0</v>
          </cell>
          <cell r="DU2178">
            <v>0</v>
          </cell>
          <cell r="DV2178">
            <v>0</v>
          </cell>
        </row>
        <row r="2179">
          <cell r="A2179" t="str">
            <v>AFP ColombiaPorvenirRCesantias LP</v>
          </cell>
          <cell r="B2179" t="str">
            <v>AFP Colombia</v>
          </cell>
          <cell r="C2179" t="str">
            <v>Cesantias LP</v>
          </cell>
          <cell r="D2179" t="str">
            <v>R</v>
          </cell>
          <cell r="E2179" t="str">
            <v>Millones USD</v>
          </cell>
          <cell r="F2179" t="str">
            <v>Contabilidad</v>
          </cell>
          <cell r="G2179" t="str">
            <v>Porvenir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1808934.56120841</v>
          </cell>
          <cell r="O2179">
            <v>1702264.1489774799</v>
          </cell>
          <cell r="P2179">
            <v>1819195.99377058</v>
          </cell>
          <cell r="Q2179">
            <v>1751608.19916573</v>
          </cell>
          <cell r="R2179">
            <v>1824580.1672273001</v>
          </cell>
          <cell r="S2179">
            <v>1814888.9349280901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0</v>
          </cell>
          <cell r="BT2179">
            <v>0</v>
          </cell>
          <cell r="BU2179">
            <v>0</v>
          </cell>
          <cell r="BV2179">
            <v>0</v>
          </cell>
          <cell r="BW2179">
            <v>0</v>
          </cell>
          <cell r="BX2179">
            <v>0</v>
          </cell>
          <cell r="BY2179">
            <v>0</v>
          </cell>
          <cell r="BZ2179">
            <v>0</v>
          </cell>
          <cell r="CA2179">
            <v>0</v>
          </cell>
          <cell r="CB2179">
            <v>0</v>
          </cell>
          <cell r="CC2179">
            <v>0</v>
          </cell>
          <cell r="CD2179">
            <v>0</v>
          </cell>
          <cell r="CE2179">
            <v>0</v>
          </cell>
          <cell r="CF2179">
            <v>0</v>
          </cell>
          <cell r="CG2179">
            <v>0</v>
          </cell>
          <cell r="CH2179">
            <v>0</v>
          </cell>
          <cell r="CI2179">
            <v>0</v>
          </cell>
          <cell r="CJ2179">
            <v>0</v>
          </cell>
          <cell r="CK2179">
            <v>0</v>
          </cell>
          <cell r="CL2179">
            <v>0</v>
          </cell>
          <cell r="CM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0</v>
          </cell>
          <cell r="CZ2179">
            <v>0</v>
          </cell>
          <cell r="DA2179">
            <v>0</v>
          </cell>
          <cell r="DB2179">
            <v>0</v>
          </cell>
          <cell r="DC2179">
            <v>0</v>
          </cell>
          <cell r="DD2179">
            <v>0</v>
          </cell>
          <cell r="DE2179">
            <v>0</v>
          </cell>
          <cell r="DF2179">
            <v>0</v>
          </cell>
          <cell r="DG2179">
            <v>0</v>
          </cell>
          <cell r="DH2179">
            <v>0</v>
          </cell>
          <cell r="DI2179">
            <v>0</v>
          </cell>
          <cell r="DJ2179">
            <v>0</v>
          </cell>
          <cell r="DK2179">
            <v>0</v>
          </cell>
          <cell r="DL2179">
            <v>0</v>
          </cell>
          <cell r="DM2179">
            <v>0</v>
          </cell>
          <cell r="DN2179">
            <v>0</v>
          </cell>
          <cell r="DO2179">
            <v>0</v>
          </cell>
          <cell r="DP2179">
            <v>0</v>
          </cell>
          <cell r="DQ2179">
            <v>0</v>
          </cell>
          <cell r="DR2179">
            <v>0</v>
          </cell>
          <cell r="DS2179">
            <v>0</v>
          </cell>
          <cell r="DT2179">
            <v>0</v>
          </cell>
          <cell r="DU2179">
            <v>0</v>
          </cell>
          <cell r="DV2179">
            <v>0</v>
          </cell>
        </row>
        <row r="2180">
          <cell r="A2180" t="str">
            <v>AFP ColombiaProtecciónRCesantias LP</v>
          </cell>
          <cell r="B2180" t="str">
            <v>AFP Colombia</v>
          </cell>
          <cell r="C2180" t="str">
            <v>Cesantias LP</v>
          </cell>
          <cell r="D2180" t="str">
            <v>R</v>
          </cell>
          <cell r="E2180" t="str">
            <v>Millones USD</v>
          </cell>
          <cell r="F2180" t="str">
            <v>Contabilidad</v>
          </cell>
          <cell r="G2180" t="str">
            <v>Protección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1424154.7076660099</v>
          </cell>
          <cell r="O2180">
            <v>1322960.01437733</v>
          </cell>
          <cell r="P2180">
            <v>1416973.95364894</v>
          </cell>
          <cell r="Q2180">
            <v>1343524.79946947</v>
          </cell>
          <cell r="R2180">
            <v>1419227.7864554399</v>
          </cell>
          <cell r="S2180">
            <v>1399494.89792547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BV2180">
            <v>0</v>
          </cell>
          <cell r="BW2180">
            <v>0</v>
          </cell>
          <cell r="BX2180">
            <v>0</v>
          </cell>
          <cell r="BY2180">
            <v>0</v>
          </cell>
          <cell r="BZ2180">
            <v>0</v>
          </cell>
          <cell r="CA2180">
            <v>0</v>
          </cell>
          <cell r="CB2180">
            <v>0</v>
          </cell>
          <cell r="CC2180">
            <v>0</v>
          </cell>
          <cell r="CD2180">
            <v>0</v>
          </cell>
          <cell r="CE2180">
            <v>0</v>
          </cell>
          <cell r="CF2180">
            <v>0</v>
          </cell>
          <cell r="CG2180">
            <v>0</v>
          </cell>
          <cell r="CH2180">
            <v>0</v>
          </cell>
          <cell r="CI2180">
            <v>0</v>
          </cell>
          <cell r="CJ2180">
            <v>0</v>
          </cell>
          <cell r="CK2180">
            <v>0</v>
          </cell>
          <cell r="CL2180">
            <v>0</v>
          </cell>
          <cell r="CM2180">
            <v>0</v>
          </cell>
          <cell r="CN2180">
            <v>0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B2180">
            <v>0</v>
          </cell>
          <cell r="DC2180">
            <v>0</v>
          </cell>
          <cell r="DD2180">
            <v>0</v>
          </cell>
          <cell r="DE2180">
            <v>0</v>
          </cell>
          <cell r="DF2180">
            <v>0</v>
          </cell>
          <cell r="DG2180">
            <v>0</v>
          </cell>
          <cell r="DH2180">
            <v>0</v>
          </cell>
          <cell r="DI2180">
            <v>0</v>
          </cell>
          <cell r="DJ2180">
            <v>0</v>
          </cell>
          <cell r="DK2180">
            <v>0</v>
          </cell>
          <cell r="DL2180">
            <v>0</v>
          </cell>
          <cell r="DM2180">
            <v>0</v>
          </cell>
          <cell r="DN2180">
            <v>0</v>
          </cell>
          <cell r="DO2180">
            <v>0</v>
          </cell>
          <cell r="DP2180">
            <v>0</v>
          </cell>
          <cell r="DQ2180">
            <v>0</v>
          </cell>
          <cell r="DR2180">
            <v>0</v>
          </cell>
          <cell r="DS2180">
            <v>0</v>
          </cell>
          <cell r="DT2180">
            <v>0</v>
          </cell>
          <cell r="DU2180">
            <v>0</v>
          </cell>
          <cell r="DV2180">
            <v>0</v>
          </cell>
        </row>
        <row r="2181">
          <cell r="A2181" t="str">
            <v>AFP ColombiaHorizonteRCesantias LP</v>
          </cell>
          <cell r="B2181" t="str">
            <v>AFP Colombia</v>
          </cell>
          <cell r="C2181" t="str">
            <v>Cesantias LP</v>
          </cell>
          <cell r="D2181" t="str">
            <v>R</v>
          </cell>
          <cell r="E2181" t="str">
            <v>Millones USD</v>
          </cell>
          <cell r="F2181" t="str">
            <v>Contabilidad</v>
          </cell>
          <cell r="G2181" t="str">
            <v>Horizonte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891438.32418235997</v>
          </cell>
          <cell r="O2181">
            <v>879918.19951062999</v>
          </cell>
          <cell r="P2181">
            <v>918267.22489014</v>
          </cell>
          <cell r="Q2181">
            <v>931170.60944153008</v>
          </cell>
          <cell r="R2181">
            <v>916176.78368022002</v>
          </cell>
          <cell r="S2181">
            <v>962223.12291293009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  <cell r="BW2181">
            <v>0</v>
          </cell>
          <cell r="BX2181">
            <v>0</v>
          </cell>
          <cell r="BY2181">
            <v>0</v>
          </cell>
          <cell r="BZ2181">
            <v>0</v>
          </cell>
          <cell r="CA2181">
            <v>0</v>
          </cell>
          <cell r="CB2181">
            <v>0</v>
          </cell>
          <cell r="CC2181">
            <v>0</v>
          </cell>
          <cell r="CD2181">
            <v>0</v>
          </cell>
          <cell r="CE2181">
            <v>0</v>
          </cell>
          <cell r="CF2181">
            <v>0</v>
          </cell>
          <cell r="CG2181">
            <v>0</v>
          </cell>
          <cell r="CH2181">
            <v>0</v>
          </cell>
          <cell r="CI2181">
            <v>0</v>
          </cell>
          <cell r="CJ2181">
            <v>0</v>
          </cell>
          <cell r="CK2181">
            <v>0</v>
          </cell>
          <cell r="CL2181">
            <v>0</v>
          </cell>
          <cell r="CM2181">
            <v>0</v>
          </cell>
          <cell r="CN2181">
            <v>0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0</v>
          </cell>
          <cell r="CZ2181">
            <v>0</v>
          </cell>
          <cell r="DA2181">
            <v>0</v>
          </cell>
          <cell r="DB2181">
            <v>0</v>
          </cell>
          <cell r="DC2181">
            <v>0</v>
          </cell>
          <cell r="DD2181">
            <v>0</v>
          </cell>
          <cell r="DE2181">
            <v>0</v>
          </cell>
          <cell r="DF2181">
            <v>0</v>
          </cell>
          <cell r="DG2181">
            <v>0</v>
          </cell>
          <cell r="DH2181">
            <v>0</v>
          </cell>
          <cell r="DI2181">
            <v>0</v>
          </cell>
          <cell r="DJ2181">
            <v>0</v>
          </cell>
          <cell r="DK2181">
            <v>0</v>
          </cell>
          <cell r="DL2181">
            <v>0</v>
          </cell>
          <cell r="DM2181">
            <v>0</v>
          </cell>
          <cell r="DN2181">
            <v>0</v>
          </cell>
          <cell r="DO2181">
            <v>0</v>
          </cell>
          <cell r="DP2181">
            <v>0</v>
          </cell>
          <cell r="DQ2181">
            <v>0</v>
          </cell>
          <cell r="DR2181">
            <v>0</v>
          </cell>
          <cell r="DS2181">
            <v>0</v>
          </cell>
          <cell r="DT2181">
            <v>0</v>
          </cell>
          <cell r="DU2181">
            <v>0</v>
          </cell>
          <cell r="DV2181">
            <v>0</v>
          </cell>
        </row>
        <row r="2182">
          <cell r="A2182" t="str">
            <v>AFP ColombiaColfondosRCesantias LP</v>
          </cell>
          <cell r="B2182" t="str">
            <v>AFP Colombia</v>
          </cell>
          <cell r="C2182" t="str">
            <v>Cesantias LP</v>
          </cell>
          <cell r="D2182" t="str">
            <v>R</v>
          </cell>
          <cell r="E2182" t="str">
            <v>Millones USD</v>
          </cell>
          <cell r="F2182" t="str">
            <v>Contabilidad</v>
          </cell>
          <cell r="G2182" t="str">
            <v>Colfondos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545856.29993733845</v>
          </cell>
          <cell r="O2182">
            <v>519803.6487361578</v>
          </cell>
          <cell r="P2182">
            <v>536506.58653168823</v>
          </cell>
          <cell r="Q2182">
            <v>533121.28836327756</v>
          </cell>
          <cell r="R2182">
            <v>538993.41756040824</v>
          </cell>
          <cell r="S2182">
            <v>553487.54996920738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BV2182">
            <v>0</v>
          </cell>
          <cell r="BW2182">
            <v>0</v>
          </cell>
          <cell r="BX2182">
            <v>0</v>
          </cell>
          <cell r="BY2182">
            <v>0</v>
          </cell>
          <cell r="BZ2182">
            <v>0</v>
          </cell>
          <cell r="CA2182">
            <v>0</v>
          </cell>
          <cell r="CB2182">
            <v>0</v>
          </cell>
          <cell r="CC2182">
            <v>0</v>
          </cell>
          <cell r="CD2182">
            <v>0</v>
          </cell>
          <cell r="CE2182">
            <v>0</v>
          </cell>
          <cell r="CF2182">
            <v>0</v>
          </cell>
          <cell r="CG2182">
            <v>0</v>
          </cell>
          <cell r="CH2182">
            <v>0</v>
          </cell>
          <cell r="CI2182">
            <v>0</v>
          </cell>
          <cell r="CJ2182">
            <v>0</v>
          </cell>
          <cell r="CK2182">
            <v>0</v>
          </cell>
          <cell r="CL2182">
            <v>0</v>
          </cell>
          <cell r="CM2182">
            <v>0</v>
          </cell>
          <cell r="CN2182">
            <v>0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B2182">
            <v>0</v>
          </cell>
          <cell r="DC2182">
            <v>0</v>
          </cell>
          <cell r="DD2182">
            <v>0</v>
          </cell>
          <cell r="DE2182">
            <v>0</v>
          </cell>
          <cell r="DF2182">
            <v>0</v>
          </cell>
          <cell r="DG2182">
            <v>0</v>
          </cell>
          <cell r="DH2182">
            <v>0</v>
          </cell>
          <cell r="DI2182">
            <v>0</v>
          </cell>
          <cell r="DJ2182">
            <v>0</v>
          </cell>
          <cell r="DK2182">
            <v>0</v>
          </cell>
          <cell r="DL2182">
            <v>0</v>
          </cell>
          <cell r="DM2182">
            <v>0</v>
          </cell>
          <cell r="DN2182">
            <v>0</v>
          </cell>
          <cell r="DO2182">
            <v>0</v>
          </cell>
          <cell r="DP2182">
            <v>0</v>
          </cell>
          <cell r="DQ2182">
            <v>0</v>
          </cell>
          <cell r="DR2182">
            <v>0</v>
          </cell>
          <cell r="DS2182">
            <v>0</v>
          </cell>
          <cell r="DT2182">
            <v>0</v>
          </cell>
          <cell r="DU2182">
            <v>0</v>
          </cell>
          <cell r="DV2182">
            <v>0</v>
          </cell>
        </row>
        <row r="2183">
          <cell r="A2183" t="str">
            <v>AFP ColombiaSkandiaRCesantias LP</v>
          </cell>
          <cell r="B2183" t="str">
            <v>AFP Colombia</v>
          </cell>
          <cell r="C2183" t="str">
            <v>Cesantias LP</v>
          </cell>
          <cell r="D2183" t="str">
            <v>R</v>
          </cell>
          <cell r="E2183" t="str">
            <v>Millones USD</v>
          </cell>
          <cell r="F2183" t="str">
            <v>Contabilidad</v>
          </cell>
          <cell r="G2183" t="str">
            <v>Skandia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121916.24790660001</v>
          </cell>
          <cell r="O2183">
            <v>118019.67275474001</v>
          </cell>
          <cell r="P2183">
            <v>118887.51097260001</v>
          </cell>
          <cell r="Q2183">
            <v>115218.34907493</v>
          </cell>
          <cell r="R2183">
            <v>119257.40164287</v>
          </cell>
          <cell r="S2183">
            <v>118871.97187253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0</v>
          </cell>
          <cell r="BT2183">
            <v>0</v>
          </cell>
          <cell r="BU2183">
            <v>0</v>
          </cell>
          <cell r="BV2183">
            <v>0</v>
          </cell>
          <cell r="BW2183">
            <v>0</v>
          </cell>
          <cell r="BX2183">
            <v>0</v>
          </cell>
          <cell r="BY2183">
            <v>0</v>
          </cell>
          <cell r="BZ2183">
            <v>0</v>
          </cell>
          <cell r="CA2183">
            <v>0</v>
          </cell>
          <cell r="CB2183">
            <v>0</v>
          </cell>
          <cell r="CC2183">
            <v>0</v>
          </cell>
          <cell r="CD2183">
            <v>0</v>
          </cell>
          <cell r="CE2183">
            <v>0</v>
          </cell>
          <cell r="CF2183">
            <v>0</v>
          </cell>
          <cell r="CG2183">
            <v>0</v>
          </cell>
          <cell r="CH2183">
            <v>0</v>
          </cell>
          <cell r="CI2183">
            <v>0</v>
          </cell>
          <cell r="CJ2183">
            <v>0</v>
          </cell>
          <cell r="CK2183">
            <v>0</v>
          </cell>
          <cell r="CL2183">
            <v>0</v>
          </cell>
          <cell r="CM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0</v>
          </cell>
          <cell r="CZ2183">
            <v>0</v>
          </cell>
          <cell r="DA2183">
            <v>0</v>
          </cell>
          <cell r="DB2183">
            <v>0</v>
          </cell>
          <cell r="DC2183">
            <v>0</v>
          </cell>
          <cell r="DD2183">
            <v>0</v>
          </cell>
          <cell r="DE2183">
            <v>0</v>
          </cell>
          <cell r="DF2183">
            <v>0</v>
          </cell>
          <cell r="DG2183">
            <v>0</v>
          </cell>
          <cell r="DH2183">
            <v>0</v>
          </cell>
          <cell r="DI2183">
            <v>0</v>
          </cell>
          <cell r="DJ2183">
            <v>0</v>
          </cell>
          <cell r="DK2183">
            <v>0</v>
          </cell>
          <cell r="DL2183">
            <v>0</v>
          </cell>
          <cell r="DM2183">
            <v>0</v>
          </cell>
          <cell r="DN2183">
            <v>0</v>
          </cell>
          <cell r="DO2183">
            <v>0</v>
          </cell>
          <cell r="DP2183">
            <v>0</v>
          </cell>
          <cell r="DQ2183">
            <v>0</v>
          </cell>
          <cell r="DR2183">
            <v>0</v>
          </cell>
          <cell r="DS2183">
            <v>0</v>
          </cell>
          <cell r="DT2183">
            <v>0</v>
          </cell>
          <cell r="DU2183">
            <v>0</v>
          </cell>
          <cell r="DV2183">
            <v>0</v>
          </cell>
        </row>
        <row r="2184">
          <cell r="A2184" t="str">
            <v>AFP ColombiaPortafolio Corto PlazoRCesantias CP</v>
          </cell>
          <cell r="B2184" t="str">
            <v>AFP Colombia</v>
          </cell>
          <cell r="C2184" t="str">
            <v>Cesantias CP</v>
          </cell>
          <cell r="D2184" t="str">
            <v>R</v>
          </cell>
          <cell r="E2184" t="str">
            <v>Millones USD</v>
          </cell>
          <cell r="F2184" t="str">
            <v>Contabilidad</v>
          </cell>
          <cell r="G2184" t="str">
            <v>Portafolio Corto Plazo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BV2184">
            <v>0</v>
          </cell>
          <cell r="BW2184">
            <v>0</v>
          </cell>
          <cell r="BX2184">
            <v>0</v>
          </cell>
          <cell r="BY2184">
            <v>0</v>
          </cell>
          <cell r="BZ2184">
            <v>0</v>
          </cell>
          <cell r="CA2184">
            <v>0</v>
          </cell>
          <cell r="CB2184">
            <v>0</v>
          </cell>
          <cell r="CC2184">
            <v>0</v>
          </cell>
          <cell r="CD2184">
            <v>0</v>
          </cell>
          <cell r="CE2184">
            <v>0</v>
          </cell>
          <cell r="CF2184">
            <v>0</v>
          </cell>
          <cell r="CG2184">
            <v>0</v>
          </cell>
          <cell r="CH2184">
            <v>0</v>
          </cell>
          <cell r="CI2184">
            <v>0</v>
          </cell>
          <cell r="CJ2184">
            <v>0</v>
          </cell>
          <cell r="CK2184">
            <v>0</v>
          </cell>
          <cell r="CL2184">
            <v>0</v>
          </cell>
          <cell r="CM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B2184">
            <v>0</v>
          </cell>
          <cell r="DC2184">
            <v>0</v>
          </cell>
          <cell r="DD2184">
            <v>0</v>
          </cell>
          <cell r="DE2184">
            <v>0</v>
          </cell>
          <cell r="DF2184">
            <v>0</v>
          </cell>
          <cell r="DG2184">
            <v>0</v>
          </cell>
          <cell r="DH2184">
            <v>0</v>
          </cell>
          <cell r="DI2184">
            <v>0</v>
          </cell>
          <cell r="DJ2184">
            <v>0</v>
          </cell>
          <cell r="DK2184">
            <v>0</v>
          </cell>
          <cell r="DL2184">
            <v>0</v>
          </cell>
          <cell r="DM2184">
            <v>0</v>
          </cell>
          <cell r="DN2184">
            <v>0</v>
          </cell>
          <cell r="DO2184">
            <v>0</v>
          </cell>
          <cell r="DP2184">
            <v>0</v>
          </cell>
          <cell r="DQ2184">
            <v>0</v>
          </cell>
          <cell r="DR2184">
            <v>0</v>
          </cell>
          <cell r="DS2184">
            <v>0</v>
          </cell>
          <cell r="DT2184">
            <v>0</v>
          </cell>
          <cell r="DU2184">
            <v>0</v>
          </cell>
          <cell r="DV2184">
            <v>0</v>
          </cell>
        </row>
        <row r="2185">
          <cell r="A2185" t="str">
            <v>AFP ColombiaAFP INGRCesantias CP</v>
          </cell>
          <cell r="B2185" t="str">
            <v>AFP Colombia</v>
          </cell>
          <cell r="C2185" t="str">
            <v>Cesantias CP</v>
          </cell>
          <cell r="D2185" t="str">
            <v>R</v>
          </cell>
          <cell r="E2185" t="str">
            <v>Millones USD</v>
          </cell>
          <cell r="F2185" t="str">
            <v>Contabilidad</v>
          </cell>
          <cell r="G2185" t="str">
            <v>AFP ING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258451.57308304001</v>
          </cell>
          <cell r="O2185">
            <v>238866.85585795002</v>
          </cell>
          <cell r="P2185">
            <v>33885.335282349995</v>
          </cell>
          <cell r="Q2185">
            <v>27172.046063379999</v>
          </cell>
          <cell r="R2185">
            <v>24270.85914303</v>
          </cell>
          <cell r="S2185">
            <v>21837.39916452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BV2185">
            <v>0</v>
          </cell>
          <cell r="BW2185">
            <v>0</v>
          </cell>
          <cell r="BX2185">
            <v>0</v>
          </cell>
          <cell r="BY2185">
            <v>0</v>
          </cell>
          <cell r="BZ2185">
            <v>0</v>
          </cell>
          <cell r="CA2185">
            <v>0</v>
          </cell>
          <cell r="CB2185">
            <v>0</v>
          </cell>
          <cell r="CC2185">
            <v>0</v>
          </cell>
          <cell r="CD2185">
            <v>0</v>
          </cell>
          <cell r="CE2185">
            <v>0</v>
          </cell>
          <cell r="CF2185">
            <v>0</v>
          </cell>
          <cell r="CG2185">
            <v>0</v>
          </cell>
          <cell r="CH2185">
            <v>0</v>
          </cell>
          <cell r="CI2185">
            <v>0</v>
          </cell>
          <cell r="CJ2185">
            <v>0</v>
          </cell>
          <cell r="CK2185">
            <v>0</v>
          </cell>
          <cell r="CL2185">
            <v>0</v>
          </cell>
          <cell r="CM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B2185">
            <v>0</v>
          </cell>
          <cell r="DC2185">
            <v>0</v>
          </cell>
          <cell r="DD2185">
            <v>0</v>
          </cell>
          <cell r="DE2185">
            <v>0</v>
          </cell>
          <cell r="DF2185">
            <v>0</v>
          </cell>
          <cell r="DG2185">
            <v>0</v>
          </cell>
          <cell r="DH2185">
            <v>0</v>
          </cell>
          <cell r="DI2185">
            <v>0</v>
          </cell>
          <cell r="DJ2185">
            <v>0</v>
          </cell>
          <cell r="DK2185">
            <v>0</v>
          </cell>
          <cell r="DL2185">
            <v>0</v>
          </cell>
          <cell r="DM2185">
            <v>0</v>
          </cell>
          <cell r="DN2185">
            <v>0</v>
          </cell>
          <cell r="DO2185">
            <v>0</v>
          </cell>
          <cell r="DP2185">
            <v>0</v>
          </cell>
          <cell r="DQ2185">
            <v>0</v>
          </cell>
          <cell r="DR2185">
            <v>0</v>
          </cell>
          <cell r="DS2185">
            <v>0</v>
          </cell>
          <cell r="DT2185">
            <v>0</v>
          </cell>
          <cell r="DU2185">
            <v>0</v>
          </cell>
          <cell r="DV2185">
            <v>0</v>
          </cell>
        </row>
        <row r="2186">
          <cell r="A2186" t="str">
            <v>AFP ColombiaPorvenirRCesantias CP</v>
          </cell>
          <cell r="B2186" t="str">
            <v>AFP Colombia</v>
          </cell>
          <cell r="C2186" t="str">
            <v>Cesantias CP</v>
          </cell>
          <cell r="D2186" t="str">
            <v>R</v>
          </cell>
          <cell r="E2186" t="str">
            <v>Millones USD</v>
          </cell>
          <cell r="F2186" t="str">
            <v>Contabilidad</v>
          </cell>
          <cell r="G2186" t="str">
            <v>Porvenir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1010845.06370077</v>
          </cell>
          <cell r="O2186">
            <v>920542.35703730001</v>
          </cell>
          <cell r="P2186">
            <v>78810.591060309991</v>
          </cell>
          <cell r="Q2186">
            <v>85177.729453880005</v>
          </cell>
          <cell r="R2186">
            <v>50913.030904800005</v>
          </cell>
          <cell r="S2186">
            <v>54164.646507680001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BV2186">
            <v>0</v>
          </cell>
          <cell r="BW2186">
            <v>0</v>
          </cell>
          <cell r="BX2186">
            <v>0</v>
          </cell>
          <cell r="BY2186">
            <v>0</v>
          </cell>
          <cell r="BZ2186">
            <v>0</v>
          </cell>
          <cell r="CA2186">
            <v>0</v>
          </cell>
          <cell r="CB2186">
            <v>0</v>
          </cell>
          <cell r="CC2186">
            <v>0</v>
          </cell>
          <cell r="CD2186">
            <v>0</v>
          </cell>
          <cell r="CE2186">
            <v>0</v>
          </cell>
          <cell r="CF2186">
            <v>0</v>
          </cell>
          <cell r="CG2186">
            <v>0</v>
          </cell>
          <cell r="CH2186">
            <v>0</v>
          </cell>
          <cell r="CI2186">
            <v>0</v>
          </cell>
          <cell r="CJ2186">
            <v>0</v>
          </cell>
          <cell r="CK2186">
            <v>0</v>
          </cell>
          <cell r="CL2186">
            <v>0</v>
          </cell>
          <cell r="CM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B2186">
            <v>0</v>
          </cell>
          <cell r="DC2186">
            <v>0</v>
          </cell>
          <cell r="DD2186">
            <v>0</v>
          </cell>
          <cell r="DE2186">
            <v>0</v>
          </cell>
          <cell r="DF2186">
            <v>0</v>
          </cell>
          <cell r="DG2186">
            <v>0</v>
          </cell>
          <cell r="DH2186">
            <v>0</v>
          </cell>
          <cell r="DI2186">
            <v>0</v>
          </cell>
          <cell r="DJ2186">
            <v>0</v>
          </cell>
          <cell r="DK2186">
            <v>0</v>
          </cell>
          <cell r="DL2186">
            <v>0</v>
          </cell>
          <cell r="DM2186">
            <v>0</v>
          </cell>
          <cell r="DN2186">
            <v>0</v>
          </cell>
          <cell r="DO2186">
            <v>0</v>
          </cell>
          <cell r="DP2186">
            <v>0</v>
          </cell>
          <cell r="DQ2186">
            <v>0</v>
          </cell>
          <cell r="DR2186">
            <v>0</v>
          </cell>
          <cell r="DS2186">
            <v>0</v>
          </cell>
          <cell r="DT2186">
            <v>0</v>
          </cell>
          <cell r="DU2186">
            <v>0</v>
          </cell>
          <cell r="DV2186">
            <v>0</v>
          </cell>
        </row>
        <row r="2187">
          <cell r="A2187" t="str">
            <v>AFP ColombiaProtecciónRCesantias CP</v>
          </cell>
          <cell r="B2187" t="str">
            <v>AFP Colombia</v>
          </cell>
          <cell r="C2187" t="str">
            <v>Cesantias CP</v>
          </cell>
          <cell r="D2187" t="str">
            <v>R</v>
          </cell>
          <cell r="E2187" t="str">
            <v>Millones USD</v>
          </cell>
          <cell r="F2187" t="str">
            <v>Contabilidad</v>
          </cell>
          <cell r="G2187" t="str">
            <v>Protección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829339.73842235003</v>
          </cell>
          <cell r="O2187">
            <v>740285.6011705799</v>
          </cell>
          <cell r="P2187">
            <v>80868.354371270005</v>
          </cell>
          <cell r="Q2187">
            <v>81879.657244289992</v>
          </cell>
          <cell r="R2187">
            <v>57692.803534260005</v>
          </cell>
          <cell r="S2187">
            <v>52254.484972980004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0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BV2187">
            <v>0</v>
          </cell>
          <cell r="BW2187">
            <v>0</v>
          </cell>
          <cell r="BX2187">
            <v>0</v>
          </cell>
          <cell r="BY2187">
            <v>0</v>
          </cell>
          <cell r="BZ2187">
            <v>0</v>
          </cell>
          <cell r="CA2187">
            <v>0</v>
          </cell>
          <cell r="CB2187">
            <v>0</v>
          </cell>
          <cell r="CC2187">
            <v>0</v>
          </cell>
          <cell r="CD2187">
            <v>0</v>
          </cell>
          <cell r="CE2187">
            <v>0</v>
          </cell>
          <cell r="CF2187">
            <v>0</v>
          </cell>
          <cell r="CG2187">
            <v>0</v>
          </cell>
          <cell r="CH2187">
            <v>0</v>
          </cell>
          <cell r="CI2187">
            <v>0</v>
          </cell>
          <cell r="CJ2187">
            <v>0</v>
          </cell>
          <cell r="CK2187">
            <v>0</v>
          </cell>
          <cell r="CL2187">
            <v>0</v>
          </cell>
          <cell r="CM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0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B2187">
            <v>0</v>
          </cell>
          <cell r="DC2187">
            <v>0</v>
          </cell>
          <cell r="DD2187">
            <v>0</v>
          </cell>
          <cell r="DE2187">
            <v>0</v>
          </cell>
          <cell r="DF2187">
            <v>0</v>
          </cell>
          <cell r="DG2187">
            <v>0</v>
          </cell>
          <cell r="DH2187">
            <v>0</v>
          </cell>
          <cell r="DI2187">
            <v>0</v>
          </cell>
          <cell r="DJ2187">
            <v>0</v>
          </cell>
          <cell r="DK2187">
            <v>0</v>
          </cell>
          <cell r="DL2187">
            <v>0</v>
          </cell>
          <cell r="DM2187">
            <v>0</v>
          </cell>
          <cell r="DN2187">
            <v>0</v>
          </cell>
          <cell r="DO2187">
            <v>0</v>
          </cell>
          <cell r="DP2187">
            <v>0</v>
          </cell>
          <cell r="DQ2187">
            <v>0</v>
          </cell>
          <cell r="DR2187">
            <v>0</v>
          </cell>
          <cell r="DS2187">
            <v>0</v>
          </cell>
          <cell r="DT2187">
            <v>0</v>
          </cell>
          <cell r="DU2187">
            <v>0</v>
          </cell>
          <cell r="DV2187">
            <v>0</v>
          </cell>
        </row>
        <row r="2188">
          <cell r="A2188" t="str">
            <v>AFP ColombiaHorizonteRCesantias CP</v>
          </cell>
          <cell r="B2188" t="str">
            <v>AFP Colombia</v>
          </cell>
          <cell r="C2188" t="str">
            <v>Cesantias CP</v>
          </cell>
          <cell r="D2188" t="str">
            <v>R</v>
          </cell>
          <cell r="E2188" t="str">
            <v>Millones USD</v>
          </cell>
          <cell r="F2188" t="str">
            <v>Contabilidad</v>
          </cell>
          <cell r="G2188" t="str">
            <v>Horizonte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434026.50605689001</v>
          </cell>
          <cell r="O2188">
            <v>395599.25095646002</v>
          </cell>
          <cell r="P2188">
            <v>65582.907324719999</v>
          </cell>
          <cell r="Q2188">
            <v>57129.451643089997</v>
          </cell>
          <cell r="R2188">
            <v>41037.78129056</v>
          </cell>
          <cell r="S2188">
            <v>34498.360293140002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0</v>
          </cell>
          <cell r="BV2188">
            <v>0</v>
          </cell>
          <cell r="BW2188">
            <v>0</v>
          </cell>
          <cell r="BX2188">
            <v>0</v>
          </cell>
          <cell r="BY2188">
            <v>0</v>
          </cell>
          <cell r="BZ2188">
            <v>0</v>
          </cell>
          <cell r="CA2188">
            <v>0</v>
          </cell>
          <cell r="CB2188">
            <v>0</v>
          </cell>
          <cell r="CC2188">
            <v>0</v>
          </cell>
          <cell r="CD2188">
            <v>0</v>
          </cell>
          <cell r="CE2188">
            <v>0</v>
          </cell>
          <cell r="CF2188">
            <v>0</v>
          </cell>
          <cell r="CG2188">
            <v>0</v>
          </cell>
          <cell r="CH2188">
            <v>0</v>
          </cell>
          <cell r="CI2188">
            <v>0</v>
          </cell>
          <cell r="CJ2188">
            <v>0</v>
          </cell>
          <cell r="CK2188">
            <v>0</v>
          </cell>
          <cell r="CL2188">
            <v>0</v>
          </cell>
          <cell r="CM2188">
            <v>0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0</v>
          </cell>
          <cell r="DB2188">
            <v>0</v>
          </cell>
          <cell r="DC2188">
            <v>0</v>
          </cell>
          <cell r="DD2188">
            <v>0</v>
          </cell>
          <cell r="DE2188">
            <v>0</v>
          </cell>
          <cell r="DF2188">
            <v>0</v>
          </cell>
          <cell r="DG2188">
            <v>0</v>
          </cell>
          <cell r="DH2188">
            <v>0</v>
          </cell>
          <cell r="DI2188">
            <v>0</v>
          </cell>
          <cell r="DJ2188">
            <v>0</v>
          </cell>
          <cell r="DK2188">
            <v>0</v>
          </cell>
          <cell r="DL2188">
            <v>0</v>
          </cell>
          <cell r="DM2188">
            <v>0</v>
          </cell>
          <cell r="DN2188">
            <v>0</v>
          </cell>
          <cell r="DO2188">
            <v>0</v>
          </cell>
          <cell r="DP2188">
            <v>0</v>
          </cell>
          <cell r="DQ2188">
            <v>0</v>
          </cell>
          <cell r="DR2188">
            <v>0</v>
          </cell>
          <cell r="DS2188">
            <v>0</v>
          </cell>
          <cell r="DT2188">
            <v>0</v>
          </cell>
          <cell r="DU2188">
            <v>0</v>
          </cell>
          <cell r="DV2188">
            <v>0</v>
          </cell>
        </row>
        <row r="2189">
          <cell r="A2189" t="str">
            <v>AFP ColombiaColfondosRCesantias CP</v>
          </cell>
          <cell r="B2189" t="str">
            <v>AFP Colombia</v>
          </cell>
          <cell r="C2189" t="str">
            <v>Cesantias CP</v>
          </cell>
          <cell r="D2189" t="str">
            <v>R</v>
          </cell>
          <cell r="E2189" t="str">
            <v>Millones USD</v>
          </cell>
          <cell r="F2189" t="str">
            <v>Contabilidad</v>
          </cell>
          <cell r="G2189" t="str">
            <v>Colfondos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275276.38682872028</v>
          </cell>
          <cell r="O2189">
            <v>272325.28839864029</v>
          </cell>
          <cell r="P2189">
            <v>30099.485165850285</v>
          </cell>
          <cell r="Q2189">
            <v>24696.213613230128</v>
          </cell>
          <cell r="R2189">
            <v>17541.399887910291</v>
          </cell>
          <cell r="S2189">
            <v>15940.404572300133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0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BV2189">
            <v>0</v>
          </cell>
          <cell r="BW2189">
            <v>0</v>
          </cell>
          <cell r="BX2189">
            <v>0</v>
          </cell>
          <cell r="BY2189">
            <v>0</v>
          </cell>
          <cell r="BZ2189">
            <v>0</v>
          </cell>
          <cell r="CA2189">
            <v>0</v>
          </cell>
          <cell r="CB2189">
            <v>0</v>
          </cell>
          <cell r="CC2189">
            <v>0</v>
          </cell>
          <cell r="CD2189">
            <v>0</v>
          </cell>
          <cell r="CE2189">
            <v>0</v>
          </cell>
          <cell r="CF2189">
            <v>0</v>
          </cell>
          <cell r="CG2189">
            <v>0</v>
          </cell>
          <cell r="CH2189">
            <v>0</v>
          </cell>
          <cell r="CI2189">
            <v>0</v>
          </cell>
          <cell r="CJ2189">
            <v>0</v>
          </cell>
          <cell r="CK2189">
            <v>0</v>
          </cell>
          <cell r="CL2189">
            <v>0</v>
          </cell>
          <cell r="CM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0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B2189">
            <v>0</v>
          </cell>
          <cell r="DC2189">
            <v>0</v>
          </cell>
          <cell r="DD2189">
            <v>0</v>
          </cell>
          <cell r="DE2189">
            <v>0</v>
          </cell>
          <cell r="DF2189">
            <v>0</v>
          </cell>
          <cell r="DG2189">
            <v>0</v>
          </cell>
          <cell r="DH2189">
            <v>0</v>
          </cell>
          <cell r="DI2189">
            <v>0</v>
          </cell>
          <cell r="DJ2189">
            <v>0</v>
          </cell>
          <cell r="DK2189">
            <v>0</v>
          </cell>
          <cell r="DL2189">
            <v>0</v>
          </cell>
          <cell r="DM2189">
            <v>0</v>
          </cell>
          <cell r="DN2189">
            <v>0</v>
          </cell>
          <cell r="DO2189">
            <v>0</v>
          </cell>
          <cell r="DP2189">
            <v>0</v>
          </cell>
          <cell r="DQ2189">
            <v>0</v>
          </cell>
          <cell r="DR2189">
            <v>0</v>
          </cell>
          <cell r="DS2189">
            <v>0</v>
          </cell>
          <cell r="DT2189">
            <v>0</v>
          </cell>
          <cell r="DU2189">
            <v>0</v>
          </cell>
          <cell r="DV2189">
            <v>0</v>
          </cell>
        </row>
        <row r="2190">
          <cell r="A2190" t="str">
            <v>AFP ColombiaSkandiaRCesantias CP</v>
          </cell>
          <cell r="B2190" t="str">
            <v>AFP Colombia</v>
          </cell>
          <cell r="C2190" t="str">
            <v>Cesantias CP</v>
          </cell>
          <cell r="D2190" t="str">
            <v>R</v>
          </cell>
          <cell r="E2190" t="str">
            <v>Millones USD</v>
          </cell>
          <cell r="F2190" t="str">
            <v>Contabilidad</v>
          </cell>
          <cell r="G2190" t="str">
            <v>Skandia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48330.898033870006</v>
          </cell>
          <cell r="O2190">
            <v>42655.557986599997</v>
          </cell>
          <cell r="P2190">
            <v>9109.4766198399993</v>
          </cell>
          <cell r="Q2190">
            <v>7060.01101165</v>
          </cell>
          <cell r="R2190">
            <v>6405.3256365299994</v>
          </cell>
          <cell r="S2190">
            <v>4551.3741939300007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0</v>
          </cell>
          <cell r="BV2190">
            <v>0</v>
          </cell>
          <cell r="BW2190">
            <v>0</v>
          </cell>
          <cell r="BX2190">
            <v>0</v>
          </cell>
          <cell r="BY2190">
            <v>0</v>
          </cell>
          <cell r="BZ2190">
            <v>0</v>
          </cell>
          <cell r="CA2190">
            <v>0</v>
          </cell>
          <cell r="CB2190">
            <v>0</v>
          </cell>
          <cell r="CC2190">
            <v>0</v>
          </cell>
          <cell r="CD2190">
            <v>0</v>
          </cell>
          <cell r="CE2190">
            <v>0</v>
          </cell>
          <cell r="CF2190">
            <v>0</v>
          </cell>
          <cell r="CG2190">
            <v>0</v>
          </cell>
          <cell r="CH2190">
            <v>0</v>
          </cell>
          <cell r="CI2190">
            <v>0</v>
          </cell>
          <cell r="CJ2190">
            <v>0</v>
          </cell>
          <cell r="CK2190">
            <v>0</v>
          </cell>
          <cell r="CL2190">
            <v>0</v>
          </cell>
          <cell r="CM2190">
            <v>0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0</v>
          </cell>
          <cell r="DB2190">
            <v>0</v>
          </cell>
          <cell r="DC2190">
            <v>0</v>
          </cell>
          <cell r="DD2190">
            <v>0</v>
          </cell>
          <cell r="DE2190">
            <v>0</v>
          </cell>
          <cell r="DF2190">
            <v>0</v>
          </cell>
          <cell r="DG2190">
            <v>0</v>
          </cell>
          <cell r="DH2190">
            <v>0</v>
          </cell>
          <cell r="DI2190">
            <v>0</v>
          </cell>
          <cell r="DJ2190">
            <v>0</v>
          </cell>
          <cell r="DK2190">
            <v>0</v>
          </cell>
          <cell r="DL2190">
            <v>0</v>
          </cell>
          <cell r="DM2190">
            <v>0</v>
          </cell>
          <cell r="DN2190">
            <v>0</v>
          </cell>
          <cell r="DO2190">
            <v>0</v>
          </cell>
          <cell r="DP2190">
            <v>0</v>
          </cell>
          <cell r="DQ2190">
            <v>0</v>
          </cell>
          <cell r="DR2190">
            <v>0</v>
          </cell>
          <cell r="DS2190">
            <v>0</v>
          </cell>
          <cell r="DT2190">
            <v>0</v>
          </cell>
          <cell r="DU2190">
            <v>0</v>
          </cell>
          <cell r="DV2190">
            <v>0</v>
          </cell>
        </row>
        <row r="2191">
          <cell r="A2191" t="str">
            <v>AFP ColombiaAFP INGRCesantias Total</v>
          </cell>
          <cell r="B2191" t="str">
            <v>AFP Colombia</v>
          </cell>
          <cell r="C2191" t="str">
            <v>Cesantias Total</v>
          </cell>
          <cell r="D2191" t="str">
            <v>R</v>
          </cell>
          <cell r="E2191" t="str">
            <v>Millones USD</v>
          </cell>
          <cell r="F2191" t="str">
            <v>Contabilidad</v>
          </cell>
          <cell r="G2191" t="str">
            <v>AFP ING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924159.65248844004</v>
          </cell>
          <cell r="O2191">
            <v>894454.81587695004</v>
          </cell>
          <cell r="P2191">
            <v>697532.21833111998</v>
          </cell>
          <cell r="Q2191">
            <v>695388.35384191002</v>
          </cell>
          <cell r="R2191">
            <v>681919.43050537002</v>
          </cell>
          <cell r="S2191">
            <v>709540.56574850995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0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BV2191">
            <v>0</v>
          </cell>
          <cell r="BW2191">
            <v>0</v>
          </cell>
          <cell r="BX2191">
            <v>0</v>
          </cell>
          <cell r="BY2191">
            <v>0</v>
          </cell>
          <cell r="BZ2191">
            <v>0</v>
          </cell>
          <cell r="CA2191">
            <v>0</v>
          </cell>
          <cell r="CB2191">
            <v>0</v>
          </cell>
          <cell r="CC2191">
            <v>0</v>
          </cell>
          <cell r="CD2191">
            <v>0</v>
          </cell>
          <cell r="CE2191">
            <v>0</v>
          </cell>
          <cell r="CF2191">
            <v>0</v>
          </cell>
          <cell r="CG2191">
            <v>0</v>
          </cell>
          <cell r="CH2191">
            <v>0</v>
          </cell>
          <cell r="CI2191">
            <v>0</v>
          </cell>
          <cell r="CJ2191">
            <v>0</v>
          </cell>
          <cell r="CK2191">
            <v>0</v>
          </cell>
          <cell r="CL2191">
            <v>0</v>
          </cell>
          <cell r="CM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0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B2191">
            <v>0</v>
          </cell>
          <cell r="DC2191">
            <v>0</v>
          </cell>
          <cell r="DD2191">
            <v>0</v>
          </cell>
          <cell r="DE2191">
            <v>0</v>
          </cell>
          <cell r="DF2191">
            <v>0</v>
          </cell>
          <cell r="DG2191">
            <v>0</v>
          </cell>
          <cell r="DH2191">
            <v>0</v>
          </cell>
          <cell r="DI2191">
            <v>0</v>
          </cell>
          <cell r="DJ2191">
            <v>0</v>
          </cell>
          <cell r="DK2191">
            <v>0</v>
          </cell>
          <cell r="DL2191">
            <v>0</v>
          </cell>
          <cell r="DM2191">
            <v>0</v>
          </cell>
          <cell r="DN2191">
            <v>0</v>
          </cell>
          <cell r="DO2191">
            <v>0</v>
          </cell>
          <cell r="DP2191">
            <v>0</v>
          </cell>
          <cell r="DQ2191">
            <v>0</v>
          </cell>
          <cell r="DR2191">
            <v>0</v>
          </cell>
          <cell r="DS2191">
            <v>0</v>
          </cell>
          <cell r="DT2191">
            <v>0</v>
          </cell>
          <cell r="DU2191">
            <v>0</v>
          </cell>
          <cell r="DV2191">
            <v>0</v>
          </cell>
        </row>
        <row r="2192">
          <cell r="A2192" t="str">
            <v>AFP ColombiaPorvenirRCesantias Total</v>
          </cell>
          <cell r="B2192" t="str">
            <v>AFP Colombia</v>
          </cell>
          <cell r="C2192" t="str">
            <v>Cesantias Total</v>
          </cell>
          <cell r="D2192" t="str">
            <v>R</v>
          </cell>
          <cell r="E2192" t="str">
            <v>Millones USD</v>
          </cell>
          <cell r="F2192" t="str">
            <v>Contabilidad</v>
          </cell>
          <cell r="G2192" t="str">
            <v>Porvenir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2819779.6249091802</v>
          </cell>
          <cell r="O2192">
            <v>2622806.5060147801</v>
          </cell>
          <cell r="P2192">
            <v>1898006.5848308899</v>
          </cell>
          <cell r="Q2192">
            <v>1836785.9286196101</v>
          </cell>
          <cell r="R2192">
            <v>1875493.1981321</v>
          </cell>
          <cell r="S2192">
            <v>1869053.58143577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0</v>
          </cell>
          <cell r="BV2192">
            <v>0</v>
          </cell>
          <cell r="BW2192">
            <v>0</v>
          </cell>
          <cell r="BX2192">
            <v>0</v>
          </cell>
          <cell r="BY2192">
            <v>0</v>
          </cell>
          <cell r="BZ2192">
            <v>0</v>
          </cell>
          <cell r="CA2192">
            <v>0</v>
          </cell>
          <cell r="CB2192">
            <v>0</v>
          </cell>
          <cell r="CC2192">
            <v>0</v>
          </cell>
          <cell r="CD2192">
            <v>0</v>
          </cell>
          <cell r="CE2192">
            <v>0</v>
          </cell>
          <cell r="CF2192">
            <v>0</v>
          </cell>
          <cell r="CG2192">
            <v>0</v>
          </cell>
          <cell r="CH2192">
            <v>0</v>
          </cell>
          <cell r="CI2192">
            <v>0</v>
          </cell>
          <cell r="CJ2192">
            <v>0</v>
          </cell>
          <cell r="CK2192">
            <v>0</v>
          </cell>
          <cell r="CL2192">
            <v>0</v>
          </cell>
          <cell r="CM2192">
            <v>0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0</v>
          </cell>
          <cell r="DB2192">
            <v>0</v>
          </cell>
          <cell r="DC2192">
            <v>0</v>
          </cell>
          <cell r="DD2192">
            <v>0</v>
          </cell>
          <cell r="DE2192">
            <v>0</v>
          </cell>
          <cell r="DF2192">
            <v>0</v>
          </cell>
          <cell r="DG2192">
            <v>0</v>
          </cell>
          <cell r="DH2192">
            <v>0</v>
          </cell>
          <cell r="DI2192">
            <v>0</v>
          </cell>
          <cell r="DJ2192">
            <v>0</v>
          </cell>
          <cell r="DK2192">
            <v>0</v>
          </cell>
          <cell r="DL2192">
            <v>0</v>
          </cell>
          <cell r="DM2192">
            <v>0</v>
          </cell>
          <cell r="DN2192">
            <v>0</v>
          </cell>
          <cell r="DO2192">
            <v>0</v>
          </cell>
          <cell r="DP2192">
            <v>0</v>
          </cell>
          <cell r="DQ2192">
            <v>0</v>
          </cell>
          <cell r="DR2192">
            <v>0</v>
          </cell>
          <cell r="DS2192">
            <v>0</v>
          </cell>
          <cell r="DT2192">
            <v>0</v>
          </cell>
          <cell r="DU2192">
            <v>0</v>
          </cell>
          <cell r="DV2192">
            <v>0</v>
          </cell>
        </row>
        <row r="2193">
          <cell r="A2193" t="str">
            <v>AFP ColombiaProtecciónRCesantias Total</v>
          </cell>
          <cell r="B2193" t="str">
            <v>AFP Colombia</v>
          </cell>
          <cell r="C2193" t="str">
            <v>Cesantias Total</v>
          </cell>
          <cell r="D2193" t="str">
            <v>R</v>
          </cell>
          <cell r="E2193" t="str">
            <v>Millones USD</v>
          </cell>
          <cell r="F2193" t="str">
            <v>Contabilidad</v>
          </cell>
          <cell r="G2193" t="str">
            <v>Protección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2253494.4460883597</v>
          </cell>
          <cell r="O2193">
            <v>2063245.6155479099</v>
          </cell>
          <cell r="P2193">
            <v>1497842.3080202099</v>
          </cell>
          <cell r="Q2193">
            <v>1425404.45671376</v>
          </cell>
          <cell r="R2193">
            <v>1476920.5899896999</v>
          </cell>
          <cell r="S2193">
            <v>1451749.3828984501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0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BV2193">
            <v>0</v>
          </cell>
          <cell r="BW2193">
            <v>0</v>
          </cell>
          <cell r="BX2193">
            <v>0</v>
          </cell>
          <cell r="BY2193">
            <v>0</v>
          </cell>
          <cell r="BZ2193">
            <v>0</v>
          </cell>
          <cell r="CA2193">
            <v>0</v>
          </cell>
          <cell r="CB2193">
            <v>0</v>
          </cell>
          <cell r="CC2193">
            <v>0</v>
          </cell>
          <cell r="CD2193">
            <v>0</v>
          </cell>
          <cell r="CE2193">
            <v>0</v>
          </cell>
          <cell r="CF2193">
            <v>0</v>
          </cell>
          <cell r="CG2193">
            <v>0</v>
          </cell>
          <cell r="CH2193">
            <v>0</v>
          </cell>
          <cell r="CI2193">
            <v>0</v>
          </cell>
          <cell r="CJ2193">
            <v>0</v>
          </cell>
          <cell r="CK2193">
            <v>0</v>
          </cell>
          <cell r="CL2193">
            <v>0</v>
          </cell>
          <cell r="CM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0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B2193">
            <v>0</v>
          </cell>
          <cell r="DC2193">
            <v>0</v>
          </cell>
          <cell r="DD2193">
            <v>0</v>
          </cell>
          <cell r="DE2193">
            <v>0</v>
          </cell>
          <cell r="DF2193">
            <v>0</v>
          </cell>
          <cell r="DG2193">
            <v>0</v>
          </cell>
          <cell r="DH2193">
            <v>0</v>
          </cell>
          <cell r="DI2193">
            <v>0</v>
          </cell>
          <cell r="DJ2193">
            <v>0</v>
          </cell>
          <cell r="DK2193">
            <v>0</v>
          </cell>
          <cell r="DL2193">
            <v>0</v>
          </cell>
          <cell r="DM2193">
            <v>0</v>
          </cell>
          <cell r="DN2193">
            <v>0</v>
          </cell>
          <cell r="DO2193">
            <v>0</v>
          </cell>
          <cell r="DP2193">
            <v>0</v>
          </cell>
          <cell r="DQ2193">
            <v>0</v>
          </cell>
          <cell r="DR2193">
            <v>0</v>
          </cell>
          <cell r="DS2193">
            <v>0</v>
          </cell>
          <cell r="DT2193">
            <v>0</v>
          </cell>
          <cell r="DU2193">
            <v>0</v>
          </cell>
          <cell r="DV2193">
            <v>0</v>
          </cell>
        </row>
        <row r="2194">
          <cell r="A2194" t="str">
            <v>AFP ColombiaHorizonteRCesantias Total</v>
          </cell>
          <cell r="B2194" t="str">
            <v>AFP Colombia</v>
          </cell>
          <cell r="C2194" t="str">
            <v>Cesantias Total</v>
          </cell>
          <cell r="D2194" t="str">
            <v>R</v>
          </cell>
          <cell r="E2194" t="str">
            <v>Millones USD</v>
          </cell>
          <cell r="F2194" t="str">
            <v>Contabilidad</v>
          </cell>
          <cell r="G2194" t="str">
            <v>Horizonte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1325464.8302392499</v>
          </cell>
          <cell r="O2194">
            <v>1275517.4504670901</v>
          </cell>
          <cell r="P2194">
            <v>983850.13221486006</v>
          </cell>
          <cell r="Q2194">
            <v>988300.06108462007</v>
          </cell>
          <cell r="R2194">
            <v>957214.56497078005</v>
          </cell>
          <cell r="S2194">
            <v>996721.48320607014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0</v>
          </cell>
          <cell r="BV2194">
            <v>0</v>
          </cell>
          <cell r="BW2194">
            <v>0</v>
          </cell>
          <cell r="BX2194">
            <v>0</v>
          </cell>
          <cell r="BY2194">
            <v>0</v>
          </cell>
          <cell r="BZ2194">
            <v>0</v>
          </cell>
          <cell r="CA2194">
            <v>0</v>
          </cell>
          <cell r="CB2194">
            <v>0</v>
          </cell>
          <cell r="CC2194">
            <v>0</v>
          </cell>
          <cell r="CD2194">
            <v>0</v>
          </cell>
          <cell r="CE2194">
            <v>0</v>
          </cell>
          <cell r="CF2194">
            <v>0</v>
          </cell>
          <cell r="CG2194">
            <v>0</v>
          </cell>
          <cell r="CH2194">
            <v>0</v>
          </cell>
          <cell r="CI2194">
            <v>0</v>
          </cell>
          <cell r="CJ2194">
            <v>0</v>
          </cell>
          <cell r="CK2194">
            <v>0</v>
          </cell>
          <cell r="CL2194">
            <v>0</v>
          </cell>
          <cell r="CM2194">
            <v>0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0</v>
          </cell>
          <cell r="DB2194">
            <v>0</v>
          </cell>
          <cell r="DC2194">
            <v>0</v>
          </cell>
          <cell r="DD2194">
            <v>0</v>
          </cell>
          <cell r="DE2194">
            <v>0</v>
          </cell>
          <cell r="DF2194">
            <v>0</v>
          </cell>
          <cell r="DG2194">
            <v>0</v>
          </cell>
          <cell r="DH2194">
            <v>0</v>
          </cell>
          <cell r="DI2194">
            <v>0</v>
          </cell>
          <cell r="DJ2194">
            <v>0</v>
          </cell>
          <cell r="DK2194">
            <v>0</v>
          </cell>
          <cell r="DL2194">
            <v>0</v>
          </cell>
          <cell r="DM2194">
            <v>0</v>
          </cell>
          <cell r="DN2194">
            <v>0</v>
          </cell>
          <cell r="DO2194">
            <v>0</v>
          </cell>
          <cell r="DP2194">
            <v>0</v>
          </cell>
          <cell r="DQ2194">
            <v>0</v>
          </cell>
          <cell r="DR2194">
            <v>0</v>
          </cell>
          <cell r="DS2194">
            <v>0</v>
          </cell>
          <cell r="DT2194">
            <v>0</v>
          </cell>
          <cell r="DU2194">
            <v>0</v>
          </cell>
          <cell r="DV2194">
            <v>0</v>
          </cell>
        </row>
        <row r="2195">
          <cell r="A2195" t="str">
            <v>AFP ColombiaColfondosRCesantias Total</v>
          </cell>
          <cell r="B2195" t="str">
            <v>AFP Colombia</v>
          </cell>
          <cell r="C2195" t="str">
            <v>Cesantias Total</v>
          </cell>
          <cell r="D2195" t="str">
            <v>R</v>
          </cell>
          <cell r="E2195" t="str">
            <v>Millones USD</v>
          </cell>
          <cell r="F2195" t="str">
            <v>Contabilidad</v>
          </cell>
          <cell r="G2195" t="str">
            <v>Colfondos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821132.68676605867</v>
          </cell>
          <cell r="O2195">
            <v>792128.93713479815</v>
          </cell>
          <cell r="P2195">
            <v>566606.07169753849</v>
          </cell>
          <cell r="Q2195">
            <v>557817.50197650772</v>
          </cell>
          <cell r="R2195">
            <v>556534.81744831859</v>
          </cell>
          <cell r="S2195">
            <v>569427.95454150753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BV2195">
            <v>0</v>
          </cell>
          <cell r="BW2195">
            <v>0</v>
          </cell>
          <cell r="BX2195">
            <v>0</v>
          </cell>
          <cell r="BY2195">
            <v>0</v>
          </cell>
          <cell r="BZ2195">
            <v>0</v>
          </cell>
          <cell r="CA2195">
            <v>0</v>
          </cell>
          <cell r="CB2195">
            <v>0</v>
          </cell>
          <cell r="CC2195">
            <v>0</v>
          </cell>
          <cell r="CD2195">
            <v>0</v>
          </cell>
          <cell r="CE2195">
            <v>0</v>
          </cell>
          <cell r="CF2195">
            <v>0</v>
          </cell>
          <cell r="CG2195">
            <v>0</v>
          </cell>
          <cell r="CH2195">
            <v>0</v>
          </cell>
          <cell r="CI2195">
            <v>0</v>
          </cell>
          <cell r="CJ2195">
            <v>0</v>
          </cell>
          <cell r="CK2195">
            <v>0</v>
          </cell>
          <cell r="CL2195">
            <v>0</v>
          </cell>
          <cell r="CM2195">
            <v>0</v>
          </cell>
          <cell r="CN2195">
            <v>0</v>
          </cell>
          <cell r="CO2195">
            <v>0</v>
          </cell>
          <cell r="CP2195">
            <v>0</v>
          </cell>
          <cell r="CQ2195">
            <v>0</v>
          </cell>
          <cell r="CR2195">
            <v>0</v>
          </cell>
          <cell r="CS2195">
            <v>0</v>
          </cell>
          <cell r="CT2195">
            <v>0</v>
          </cell>
          <cell r="CU2195">
            <v>0</v>
          </cell>
          <cell r="CV2195">
            <v>0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B2195">
            <v>0</v>
          </cell>
          <cell r="DC2195">
            <v>0</v>
          </cell>
          <cell r="DD2195">
            <v>0</v>
          </cell>
          <cell r="DE2195">
            <v>0</v>
          </cell>
          <cell r="DF2195">
            <v>0</v>
          </cell>
          <cell r="DG2195">
            <v>0</v>
          </cell>
          <cell r="DH2195">
            <v>0</v>
          </cell>
          <cell r="DI2195">
            <v>0</v>
          </cell>
          <cell r="DJ2195">
            <v>0</v>
          </cell>
          <cell r="DK2195">
            <v>0</v>
          </cell>
          <cell r="DL2195">
            <v>0</v>
          </cell>
          <cell r="DM2195">
            <v>0</v>
          </cell>
          <cell r="DN2195">
            <v>0</v>
          </cell>
          <cell r="DO2195">
            <v>0</v>
          </cell>
          <cell r="DP2195">
            <v>0</v>
          </cell>
          <cell r="DQ2195">
            <v>0</v>
          </cell>
          <cell r="DR2195">
            <v>0</v>
          </cell>
          <cell r="DS2195">
            <v>0</v>
          </cell>
          <cell r="DT2195">
            <v>0</v>
          </cell>
          <cell r="DU2195">
            <v>0</v>
          </cell>
          <cell r="DV2195">
            <v>0</v>
          </cell>
        </row>
        <row r="2196">
          <cell r="A2196" t="str">
            <v>AFP ColombiaSkandiaRCesantias Total</v>
          </cell>
          <cell r="B2196" t="str">
            <v>AFP Colombia</v>
          </cell>
          <cell r="C2196" t="str">
            <v>Cesantias Total</v>
          </cell>
          <cell r="D2196" t="str">
            <v>R</v>
          </cell>
          <cell r="E2196" t="str">
            <v>Millones USD</v>
          </cell>
          <cell r="F2196" t="str">
            <v>Contabilidad</v>
          </cell>
          <cell r="G2196" t="str">
            <v>Skandia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170247.14594047001</v>
          </cell>
          <cell r="O2196">
            <v>160675.23074134</v>
          </cell>
          <cell r="P2196">
            <v>127996.98759244001</v>
          </cell>
          <cell r="Q2196">
            <v>122278.36008658</v>
          </cell>
          <cell r="R2196">
            <v>125662.7272794</v>
          </cell>
          <cell r="S2196">
            <v>123423.34606646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0</v>
          </cell>
          <cell r="BT2196">
            <v>0</v>
          </cell>
          <cell r="BU2196">
            <v>0</v>
          </cell>
          <cell r="BV2196">
            <v>0</v>
          </cell>
          <cell r="BW2196">
            <v>0</v>
          </cell>
          <cell r="BX2196">
            <v>0</v>
          </cell>
          <cell r="BY2196">
            <v>0</v>
          </cell>
          <cell r="BZ2196">
            <v>0</v>
          </cell>
          <cell r="CA2196">
            <v>0</v>
          </cell>
          <cell r="CB2196">
            <v>0</v>
          </cell>
          <cell r="CC2196">
            <v>0</v>
          </cell>
          <cell r="CD2196">
            <v>0</v>
          </cell>
          <cell r="CE2196">
            <v>0</v>
          </cell>
          <cell r="CF2196">
            <v>0</v>
          </cell>
          <cell r="CG2196">
            <v>0</v>
          </cell>
          <cell r="CH2196">
            <v>0</v>
          </cell>
          <cell r="CI2196">
            <v>0</v>
          </cell>
          <cell r="CJ2196">
            <v>0</v>
          </cell>
          <cell r="CK2196">
            <v>0</v>
          </cell>
          <cell r="CL2196">
            <v>0</v>
          </cell>
          <cell r="CM2196">
            <v>0</v>
          </cell>
          <cell r="CN2196">
            <v>0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0</v>
          </cell>
          <cell r="CZ2196">
            <v>0</v>
          </cell>
          <cell r="DA2196">
            <v>0</v>
          </cell>
          <cell r="DB2196">
            <v>0</v>
          </cell>
          <cell r="DC2196">
            <v>0</v>
          </cell>
          <cell r="DD2196">
            <v>0</v>
          </cell>
          <cell r="DE2196">
            <v>0</v>
          </cell>
          <cell r="DF2196">
            <v>0</v>
          </cell>
          <cell r="DG2196">
            <v>0</v>
          </cell>
          <cell r="DH2196">
            <v>0</v>
          </cell>
          <cell r="DI2196">
            <v>0</v>
          </cell>
          <cell r="DJ2196">
            <v>0</v>
          </cell>
          <cell r="DK2196">
            <v>0</v>
          </cell>
          <cell r="DL2196">
            <v>0</v>
          </cell>
          <cell r="DM2196">
            <v>0</v>
          </cell>
          <cell r="DN2196">
            <v>0</v>
          </cell>
          <cell r="DO2196">
            <v>0</v>
          </cell>
          <cell r="DP2196">
            <v>0</v>
          </cell>
          <cell r="DQ2196">
            <v>0</v>
          </cell>
          <cell r="DR2196">
            <v>0</v>
          </cell>
          <cell r="DS2196">
            <v>0</v>
          </cell>
          <cell r="DT2196">
            <v>0</v>
          </cell>
          <cell r="DU2196">
            <v>0</v>
          </cell>
          <cell r="DV2196">
            <v>0</v>
          </cell>
        </row>
        <row r="2197">
          <cell r="A2197" t="str">
            <v>AFP ColombiaSISTEMARCesantias Total</v>
          </cell>
          <cell r="B2197" t="str">
            <v>AFP Colombia</v>
          </cell>
          <cell r="C2197" t="str">
            <v>Cesantias Total</v>
          </cell>
          <cell r="D2197" t="str">
            <v>R</v>
          </cell>
          <cell r="E2197" t="str">
            <v>Millones USD</v>
          </cell>
          <cell r="F2197" t="str">
            <v>Contabilidad</v>
          </cell>
          <cell r="G2197" t="str">
            <v>SISTEMA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8314278.3864317574</v>
          </cell>
          <cell r="O2197">
            <v>7808828.5557828685</v>
          </cell>
          <cell r="P2197">
            <v>5771834.3026870582</v>
          </cell>
          <cell r="Q2197">
            <v>5625974.6623229878</v>
          </cell>
          <cell r="R2197">
            <v>5673745.3283256693</v>
          </cell>
          <cell r="S2197">
            <v>5719916.3138967669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0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BV2197">
            <v>0</v>
          </cell>
          <cell r="BW2197">
            <v>0</v>
          </cell>
          <cell r="BX2197">
            <v>0</v>
          </cell>
          <cell r="BY2197">
            <v>0</v>
          </cell>
          <cell r="BZ2197">
            <v>0</v>
          </cell>
          <cell r="CA2197">
            <v>0</v>
          </cell>
          <cell r="CB2197">
            <v>0</v>
          </cell>
          <cell r="CC2197">
            <v>0</v>
          </cell>
          <cell r="CD2197">
            <v>0</v>
          </cell>
          <cell r="CE2197">
            <v>0</v>
          </cell>
          <cell r="CF2197">
            <v>0</v>
          </cell>
          <cell r="CG2197">
            <v>0</v>
          </cell>
          <cell r="CH2197">
            <v>0</v>
          </cell>
          <cell r="CI2197">
            <v>0</v>
          </cell>
          <cell r="CJ2197">
            <v>0</v>
          </cell>
          <cell r="CK2197">
            <v>0</v>
          </cell>
          <cell r="CL2197">
            <v>0</v>
          </cell>
          <cell r="CM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0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B2197">
            <v>0</v>
          </cell>
          <cell r="DC2197">
            <v>0</v>
          </cell>
          <cell r="DD2197">
            <v>0</v>
          </cell>
          <cell r="DE2197">
            <v>0</v>
          </cell>
          <cell r="DF2197">
            <v>0</v>
          </cell>
          <cell r="DG2197">
            <v>0</v>
          </cell>
          <cell r="DH2197">
            <v>0</v>
          </cell>
          <cell r="DI2197">
            <v>0</v>
          </cell>
          <cell r="DJ2197">
            <v>0</v>
          </cell>
          <cell r="DK2197">
            <v>0</v>
          </cell>
          <cell r="DL2197">
            <v>0</v>
          </cell>
          <cell r="DM2197">
            <v>0</v>
          </cell>
          <cell r="DN2197">
            <v>0</v>
          </cell>
          <cell r="DO2197">
            <v>0</v>
          </cell>
          <cell r="DP2197">
            <v>0</v>
          </cell>
          <cell r="DQ2197">
            <v>0</v>
          </cell>
          <cell r="DR2197">
            <v>0</v>
          </cell>
          <cell r="DS2197">
            <v>0</v>
          </cell>
          <cell r="DT2197">
            <v>0</v>
          </cell>
          <cell r="DU2197">
            <v>0</v>
          </cell>
          <cell r="DV2197">
            <v>0</v>
          </cell>
        </row>
        <row r="2198">
          <cell r="A2198" t="str">
            <v>Participación de mercado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 t="str">
            <v>Participación de mercado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0</v>
          </cell>
          <cell r="BV2198">
            <v>0</v>
          </cell>
          <cell r="BW2198">
            <v>0</v>
          </cell>
          <cell r="BX2198">
            <v>0</v>
          </cell>
          <cell r="BY2198">
            <v>0</v>
          </cell>
          <cell r="BZ2198">
            <v>0</v>
          </cell>
          <cell r="CA2198">
            <v>0</v>
          </cell>
          <cell r="CB2198">
            <v>0</v>
          </cell>
          <cell r="CC2198">
            <v>0</v>
          </cell>
          <cell r="CD2198">
            <v>0</v>
          </cell>
          <cell r="CE2198">
            <v>0</v>
          </cell>
          <cell r="CF2198">
            <v>0</v>
          </cell>
          <cell r="CG2198">
            <v>0</v>
          </cell>
          <cell r="CH2198">
            <v>0</v>
          </cell>
          <cell r="CI2198">
            <v>0</v>
          </cell>
          <cell r="CJ2198">
            <v>0</v>
          </cell>
          <cell r="CK2198">
            <v>0</v>
          </cell>
          <cell r="CL2198">
            <v>0</v>
          </cell>
          <cell r="CM2198">
            <v>0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0</v>
          </cell>
          <cell r="DB2198">
            <v>0</v>
          </cell>
          <cell r="DC2198">
            <v>0</v>
          </cell>
          <cell r="DD2198">
            <v>0</v>
          </cell>
          <cell r="DE2198">
            <v>0</v>
          </cell>
          <cell r="DF2198">
            <v>0</v>
          </cell>
          <cell r="DG2198">
            <v>0</v>
          </cell>
          <cell r="DH2198">
            <v>0</v>
          </cell>
          <cell r="DI2198">
            <v>0</v>
          </cell>
          <cell r="DJ2198">
            <v>0</v>
          </cell>
          <cell r="DK2198">
            <v>0</v>
          </cell>
          <cell r="DL2198">
            <v>0</v>
          </cell>
          <cell r="DM2198">
            <v>0</v>
          </cell>
          <cell r="DN2198">
            <v>0</v>
          </cell>
          <cell r="DO2198">
            <v>0</v>
          </cell>
          <cell r="DP2198">
            <v>0</v>
          </cell>
          <cell r="DQ2198">
            <v>0</v>
          </cell>
          <cell r="DR2198">
            <v>0</v>
          </cell>
          <cell r="DS2198">
            <v>0</v>
          </cell>
          <cell r="DT2198">
            <v>0</v>
          </cell>
          <cell r="DU2198">
            <v>0</v>
          </cell>
          <cell r="DV2198">
            <v>0</v>
          </cell>
        </row>
        <row r="2199">
          <cell r="A2199" t="str">
            <v>AFP ColombiaAFP INGRCesantias PM</v>
          </cell>
          <cell r="B2199" t="str">
            <v>AFP Colombia</v>
          </cell>
          <cell r="C2199" t="str">
            <v>Cesantias PM</v>
          </cell>
          <cell r="D2199" t="str">
            <v>R</v>
          </cell>
          <cell r="E2199" t="str">
            <v>Millones USD</v>
          </cell>
          <cell r="F2199" t="str">
            <v>Contabilidad</v>
          </cell>
          <cell r="G2199" t="str">
            <v>AFP ING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.11115332077364588</v>
          </cell>
          <cell r="O2199">
            <v>0.11454404581780156</v>
          </cell>
          <cell r="P2199">
            <v>0.1208510469551051</v>
          </cell>
          <cell r="Q2199">
            <v>0.12360317910759686</v>
          </cell>
          <cell r="R2199">
            <v>0.12018858638242853</v>
          </cell>
          <cell r="S2199">
            <v>0.12404736831982184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0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BV2199">
            <v>0</v>
          </cell>
          <cell r="BW2199">
            <v>0</v>
          </cell>
          <cell r="BX2199">
            <v>0</v>
          </cell>
          <cell r="BY2199">
            <v>0</v>
          </cell>
          <cell r="BZ2199">
            <v>0</v>
          </cell>
          <cell r="CA2199">
            <v>0</v>
          </cell>
          <cell r="CB2199">
            <v>0</v>
          </cell>
          <cell r="CC2199">
            <v>0</v>
          </cell>
          <cell r="CD2199">
            <v>0</v>
          </cell>
          <cell r="CE2199">
            <v>0</v>
          </cell>
          <cell r="CF2199">
            <v>0</v>
          </cell>
          <cell r="CG2199">
            <v>0</v>
          </cell>
          <cell r="CH2199">
            <v>0</v>
          </cell>
          <cell r="CI2199">
            <v>0</v>
          </cell>
          <cell r="CJ2199">
            <v>0</v>
          </cell>
          <cell r="CK2199">
            <v>0</v>
          </cell>
          <cell r="CL2199">
            <v>0</v>
          </cell>
          <cell r="CM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0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B2199">
            <v>0</v>
          </cell>
          <cell r="DC2199">
            <v>0</v>
          </cell>
          <cell r="DD2199">
            <v>0</v>
          </cell>
          <cell r="DE2199">
            <v>0</v>
          </cell>
          <cell r="DF2199">
            <v>0</v>
          </cell>
          <cell r="DG2199">
            <v>0</v>
          </cell>
          <cell r="DH2199">
            <v>0</v>
          </cell>
          <cell r="DI2199">
            <v>0</v>
          </cell>
          <cell r="DJ2199">
            <v>0</v>
          </cell>
          <cell r="DK2199">
            <v>0</v>
          </cell>
          <cell r="DL2199">
            <v>0</v>
          </cell>
          <cell r="DM2199">
            <v>0</v>
          </cell>
          <cell r="DN2199">
            <v>0</v>
          </cell>
          <cell r="DO2199">
            <v>0</v>
          </cell>
          <cell r="DP2199">
            <v>0</v>
          </cell>
          <cell r="DQ2199">
            <v>0</v>
          </cell>
          <cell r="DR2199">
            <v>0</v>
          </cell>
          <cell r="DS2199">
            <v>0</v>
          </cell>
          <cell r="DT2199">
            <v>0</v>
          </cell>
          <cell r="DU2199">
            <v>0</v>
          </cell>
          <cell r="DV2199">
            <v>0</v>
          </cell>
        </row>
        <row r="2200">
          <cell r="A2200" t="str">
            <v>AFP ColombiaPorvenirRCesantias PM</v>
          </cell>
          <cell r="B2200" t="str">
            <v>AFP Colombia</v>
          </cell>
          <cell r="C2200" t="str">
            <v>Cesantias PM</v>
          </cell>
          <cell r="D2200" t="str">
            <v>R</v>
          </cell>
          <cell r="E2200" t="str">
            <v>Millones USD</v>
          </cell>
          <cell r="F2200" t="str">
            <v>Contabilidad</v>
          </cell>
          <cell r="G2200" t="str">
            <v>Porvenir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.3391490510482349</v>
          </cell>
          <cell r="O2200">
            <v>0.33587707647550374</v>
          </cell>
          <cell r="P2200">
            <v>0.32883940967385</v>
          </cell>
          <cell r="Q2200">
            <v>0.32648314983011206</v>
          </cell>
          <cell r="R2200">
            <v>0.33055646483970069</v>
          </cell>
          <cell r="S2200">
            <v>0.32676239980903726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0</v>
          </cell>
          <cell r="BV2200">
            <v>0</v>
          </cell>
          <cell r="BW2200">
            <v>0</v>
          </cell>
          <cell r="BX2200">
            <v>0</v>
          </cell>
          <cell r="BY2200">
            <v>0</v>
          </cell>
          <cell r="BZ2200">
            <v>0</v>
          </cell>
          <cell r="CA2200">
            <v>0</v>
          </cell>
          <cell r="CB2200">
            <v>0</v>
          </cell>
          <cell r="CC2200">
            <v>0</v>
          </cell>
          <cell r="CD2200">
            <v>0</v>
          </cell>
          <cell r="CE2200">
            <v>0</v>
          </cell>
          <cell r="CF2200">
            <v>0</v>
          </cell>
          <cell r="CG2200">
            <v>0</v>
          </cell>
          <cell r="CH2200">
            <v>0</v>
          </cell>
          <cell r="CI2200">
            <v>0</v>
          </cell>
          <cell r="CJ2200">
            <v>0</v>
          </cell>
          <cell r="CK2200">
            <v>0</v>
          </cell>
          <cell r="CL2200">
            <v>0</v>
          </cell>
          <cell r="CM2200">
            <v>0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0</v>
          </cell>
          <cell r="DB2200">
            <v>0</v>
          </cell>
          <cell r="DC2200">
            <v>0</v>
          </cell>
          <cell r="DD2200">
            <v>0</v>
          </cell>
          <cell r="DE2200">
            <v>0</v>
          </cell>
          <cell r="DF2200">
            <v>0</v>
          </cell>
          <cell r="DG2200">
            <v>0</v>
          </cell>
          <cell r="DH2200">
            <v>0</v>
          </cell>
          <cell r="DI2200">
            <v>0</v>
          </cell>
          <cell r="DJ2200">
            <v>0</v>
          </cell>
          <cell r="DK2200">
            <v>0</v>
          </cell>
          <cell r="DL2200">
            <v>0</v>
          </cell>
          <cell r="DM2200">
            <v>0</v>
          </cell>
          <cell r="DN2200">
            <v>0</v>
          </cell>
          <cell r="DO2200">
            <v>0</v>
          </cell>
          <cell r="DP2200">
            <v>0</v>
          </cell>
          <cell r="DQ2200">
            <v>0</v>
          </cell>
          <cell r="DR2200">
            <v>0</v>
          </cell>
          <cell r="DS2200">
            <v>0</v>
          </cell>
          <cell r="DT2200">
            <v>0</v>
          </cell>
          <cell r="DU2200">
            <v>0</v>
          </cell>
          <cell r="DV2200">
            <v>0</v>
          </cell>
        </row>
        <row r="2201">
          <cell r="A2201" t="str">
            <v>AFP ColombiaProtecciónRCesantias PM</v>
          </cell>
          <cell r="B2201" t="str">
            <v>AFP Colombia</v>
          </cell>
          <cell r="C2201" t="str">
            <v>Cesantias PM</v>
          </cell>
          <cell r="D2201" t="str">
            <v>R</v>
          </cell>
          <cell r="E2201" t="str">
            <v>Millones USD</v>
          </cell>
          <cell r="F2201" t="str">
            <v>Contabilidad</v>
          </cell>
          <cell r="G2201" t="str">
            <v>Protección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.2710390897862987</v>
          </cell>
          <cell r="O2201">
            <v>0.26421960743650375</v>
          </cell>
          <cell r="P2201">
            <v>0.25950888911050241</v>
          </cell>
          <cell r="Q2201">
            <v>0.25336133599386046</v>
          </cell>
          <cell r="R2201">
            <v>0.26030787504971453</v>
          </cell>
          <cell r="S2201">
            <v>0.25380605296118869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0</v>
          </cell>
          <cell r="BR2201">
            <v>0</v>
          </cell>
          <cell r="BS2201">
            <v>0</v>
          </cell>
          <cell r="BT2201">
            <v>0</v>
          </cell>
          <cell r="BU2201">
            <v>0</v>
          </cell>
          <cell r="BV2201">
            <v>0</v>
          </cell>
          <cell r="BW2201">
            <v>0</v>
          </cell>
          <cell r="BX2201">
            <v>0</v>
          </cell>
          <cell r="BY2201">
            <v>0</v>
          </cell>
          <cell r="BZ2201">
            <v>0</v>
          </cell>
          <cell r="CA2201">
            <v>0</v>
          </cell>
          <cell r="CB2201">
            <v>0</v>
          </cell>
          <cell r="CC2201">
            <v>0</v>
          </cell>
          <cell r="CD2201">
            <v>0</v>
          </cell>
          <cell r="CE2201">
            <v>0</v>
          </cell>
          <cell r="CF2201">
            <v>0</v>
          </cell>
          <cell r="CG2201">
            <v>0</v>
          </cell>
          <cell r="CH2201">
            <v>0</v>
          </cell>
          <cell r="CI2201">
            <v>0</v>
          </cell>
          <cell r="CJ2201">
            <v>0</v>
          </cell>
          <cell r="CK2201">
            <v>0</v>
          </cell>
          <cell r="CL2201">
            <v>0</v>
          </cell>
          <cell r="CM2201">
            <v>0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0</v>
          </cell>
          <cell r="CX2201">
            <v>0</v>
          </cell>
          <cell r="CY2201">
            <v>0</v>
          </cell>
          <cell r="CZ2201">
            <v>0</v>
          </cell>
          <cell r="DA2201">
            <v>0</v>
          </cell>
          <cell r="DB2201">
            <v>0</v>
          </cell>
          <cell r="DC2201">
            <v>0</v>
          </cell>
          <cell r="DD2201">
            <v>0</v>
          </cell>
          <cell r="DE2201">
            <v>0</v>
          </cell>
          <cell r="DF2201">
            <v>0</v>
          </cell>
          <cell r="DG2201">
            <v>0</v>
          </cell>
          <cell r="DH2201">
            <v>0</v>
          </cell>
          <cell r="DI2201">
            <v>0</v>
          </cell>
          <cell r="DJ2201">
            <v>0</v>
          </cell>
          <cell r="DK2201">
            <v>0</v>
          </cell>
          <cell r="DL2201">
            <v>0</v>
          </cell>
          <cell r="DM2201">
            <v>0</v>
          </cell>
          <cell r="DN2201">
            <v>0</v>
          </cell>
          <cell r="DO2201">
            <v>0</v>
          </cell>
          <cell r="DP2201">
            <v>0</v>
          </cell>
          <cell r="DQ2201">
            <v>0</v>
          </cell>
          <cell r="DR2201">
            <v>0</v>
          </cell>
          <cell r="DS2201">
            <v>0</v>
          </cell>
          <cell r="DT2201">
            <v>0</v>
          </cell>
          <cell r="DU2201">
            <v>0</v>
          </cell>
          <cell r="DV2201">
            <v>0</v>
          </cell>
        </row>
        <row r="2202">
          <cell r="A2202" t="str">
            <v>AFP ColombiaHorizonteRCesantias PM</v>
          </cell>
          <cell r="B2202" t="str">
            <v>AFP Colombia</v>
          </cell>
          <cell r="C2202" t="str">
            <v>Cesantias PM</v>
          </cell>
          <cell r="D2202" t="str">
            <v>R</v>
          </cell>
          <cell r="E2202" t="str">
            <v>Millones USD</v>
          </cell>
          <cell r="F2202" t="str">
            <v>Contabilidad</v>
          </cell>
          <cell r="G2202" t="str">
            <v>Horizonte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.15942030909168298</v>
          </cell>
          <cell r="O2202">
            <v>0.16334299586107562</v>
          </cell>
          <cell r="P2202">
            <v>0.17045709918540661</v>
          </cell>
          <cell r="Q2202">
            <v>0.17566735017547111</v>
          </cell>
          <cell r="R2202">
            <v>0.16870946959708807</v>
          </cell>
          <cell r="S2202">
            <v>0.17425455697393599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0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BV2202">
            <v>0</v>
          </cell>
          <cell r="BW2202">
            <v>0</v>
          </cell>
          <cell r="BX2202">
            <v>0</v>
          </cell>
          <cell r="BY2202">
            <v>0</v>
          </cell>
          <cell r="BZ2202">
            <v>0</v>
          </cell>
          <cell r="CA2202">
            <v>0</v>
          </cell>
          <cell r="CB2202">
            <v>0</v>
          </cell>
          <cell r="CC2202">
            <v>0</v>
          </cell>
          <cell r="CD2202">
            <v>0</v>
          </cell>
          <cell r="CE2202">
            <v>0</v>
          </cell>
          <cell r="CF2202">
            <v>0</v>
          </cell>
          <cell r="CG2202">
            <v>0</v>
          </cell>
          <cell r="CH2202">
            <v>0</v>
          </cell>
          <cell r="CI2202">
            <v>0</v>
          </cell>
          <cell r="CJ2202">
            <v>0</v>
          </cell>
          <cell r="CK2202">
            <v>0</v>
          </cell>
          <cell r="CL2202">
            <v>0</v>
          </cell>
          <cell r="CM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0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B2202">
            <v>0</v>
          </cell>
          <cell r="DC2202">
            <v>0</v>
          </cell>
          <cell r="DD2202">
            <v>0</v>
          </cell>
          <cell r="DE2202">
            <v>0</v>
          </cell>
          <cell r="DF2202">
            <v>0</v>
          </cell>
          <cell r="DG2202">
            <v>0</v>
          </cell>
          <cell r="DH2202">
            <v>0</v>
          </cell>
          <cell r="DI2202">
            <v>0</v>
          </cell>
          <cell r="DJ2202">
            <v>0</v>
          </cell>
          <cell r="DK2202">
            <v>0</v>
          </cell>
          <cell r="DL2202">
            <v>0</v>
          </cell>
          <cell r="DM2202">
            <v>0</v>
          </cell>
          <cell r="DN2202">
            <v>0</v>
          </cell>
          <cell r="DO2202">
            <v>0</v>
          </cell>
          <cell r="DP2202">
            <v>0</v>
          </cell>
          <cell r="DQ2202">
            <v>0</v>
          </cell>
          <cell r="DR2202">
            <v>0</v>
          </cell>
          <cell r="DS2202">
            <v>0</v>
          </cell>
          <cell r="DT2202">
            <v>0</v>
          </cell>
          <cell r="DU2202">
            <v>0</v>
          </cell>
          <cell r="DV2202">
            <v>0</v>
          </cell>
        </row>
        <row r="2203">
          <cell r="A2203" t="str">
            <v>AFP ColombiaColfondosRCesantias PM</v>
          </cell>
          <cell r="B2203" t="str">
            <v>AFP Colombia</v>
          </cell>
          <cell r="C2203" t="str">
            <v>Cesantias PM</v>
          </cell>
          <cell r="D2203" t="str">
            <v>R</v>
          </cell>
          <cell r="E2203" t="str">
            <v>Millones USD</v>
          </cell>
          <cell r="F2203" t="str">
            <v>Contabilidad</v>
          </cell>
          <cell r="G2203" t="str">
            <v>Colfondos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9.8761750401103007E-2</v>
          </cell>
          <cell r="O2203">
            <v>0.10144017524218571</v>
          </cell>
          <cell r="P2203">
            <v>9.8167418186928354E-2</v>
          </cell>
          <cell r="Q2203">
            <v>9.9150375793939788E-2</v>
          </cell>
          <cell r="R2203">
            <v>9.8089495605287041E-2</v>
          </cell>
          <cell r="S2203">
            <v>9.9551798189434937E-2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0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BV2203">
            <v>0</v>
          </cell>
          <cell r="BW2203">
            <v>0</v>
          </cell>
          <cell r="BX2203">
            <v>0</v>
          </cell>
          <cell r="BY2203">
            <v>0</v>
          </cell>
          <cell r="BZ2203">
            <v>0</v>
          </cell>
          <cell r="CA2203">
            <v>0</v>
          </cell>
          <cell r="CB2203">
            <v>0</v>
          </cell>
          <cell r="CC2203">
            <v>0</v>
          </cell>
          <cell r="CD2203">
            <v>0</v>
          </cell>
          <cell r="CE2203">
            <v>0</v>
          </cell>
          <cell r="CF2203">
            <v>0</v>
          </cell>
          <cell r="CG2203">
            <v>0</v>
          </cell>
          <cell r="CH2203">
            <v>0</v>
          </cell>
          <cell r="CI2203">
            <v>0</v>
          </cell>
          <cell r="CJ2203">
            <v>0</v>
          </cell>
          <cell r="CK2203">
            <v>0</v>
          </cell>
          <cell r="CL2203">
            <v>0</v>
          </cell>
          <cell r="CM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0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B2203">
            <v>0</v>
          </cell>
          <cell r="DC2203">
            <v>0</v>
          </cell>
          <cell r="DD2203">
            <v>0</v>
          </cell>
          <cell r="DE2203">
            <v>0</v>
          </cell>
          <cell r="DF2203">
            <v>0</v>
          </cell>
          <cell r="DG2203">
            <v>0</v>
          </cell>
          <cell r="DH2203">
            <v>0</v>
          </cell>
          <cell r="DI2203">
            <v>0</v>
          </cell>
          <cell r="DJ2203">
            <v>0</v>
          </cell>
          <cell r="DK2203">
            <v>0</v>
          </cell>
          <cell r="DL2203">
            <v>0</v>
          </cell>
          <cell r="DM2203">
            <v>0</v>
          </cell>
          <cell r="DN2203">
            <v>0</v>
          </cell>
          <cell r="DO2203">
            <v>0</v>
          </cell>
          <cell r="DP2203">
            <v>0</v>
          </cell>
          <cell r="DQ2203">
            <v>0</v>
          </cell>
          <cell r="DR2203">
            <v>0</v>
          </cell>
          <cell r="DS2203">
            <v>0</v>
          </cell>
          <cell r="DT2203">
            <v>0</v>
          </cell>
          <cell r="DU2203">
            <v>0</v>
          </cell>
          <cell r="DV2203">
            <v>0</v>
          </cell>
        </row>
        <row r="2204">
          <cell r="A2204" t="str">
            <v>AFP ColombiaSkandiaRCesantias PM</v>
          </cell>
          <cell r="B2204" t="str">
            <v>AFP Colombia</v>
          </cell>
          <cell r="C2204" t="str">
            <v>Cesantias PM</v>
          </cell>
          <cell r="D2204" t="str">
            <v>R</v>
          </cell>
          <cell r="E2204" t="str">
            <v>Millones USD</v>
          </cell>
          <cell r="F2204" t="str">
            <v>Contabilidad</v>
          </cell>
          <cell r="G2204" t="str">
            <v>Skandia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2.0476478899034683E-2</v>
          </cell>
          <cell r="O2204">
            <v>2.0576099166929606E-2</v>
          </cell>
          <cell r="P2204">
            <v>2.217613688820752E-2</v>
          </cell>
          <cell r="Q2204">
            <v>2.1734609099019791E-2</v>
          </cell>
          <cell r="R2204">
            <v>2.2148108525781023E-2</v>
          </cell>
          <cell r="S2204">
            <v>2.15778237465814E-2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0</v>
          </cell>
          <cell r="BR2204">
            <v>0</v>
          </cell>
          <cell r="BS2204">
            <v>0</v>
          </cell>
          <cell r="BT2204">
            <v>0</v>
          </cell>
          <cell r="BU2204">
            <v>0</v>
          </cell>
          <cell r="BV2204">
            <v>0</v>
          </cell>
          <cell r="BW2204">
            <v>0</v>
          </cell>
          <cell r="BX2204">
            <v>0</v>
          </cell>
          <cell r="BY2204">
            <v>0</v>
          </cell>
          <cell r="BZ2204">
            <v>0</v>
          </cell>
          <cell r="CA2204">
            <v>0</v>
          </cell>
          <cell r="CB2204">
            <v>0</v>
          </cell>
          <cell r="CC2204">
            <v>0</v>
          </cell>
          <cell r="CD2204">
            <v>0</v>
          </cell>
          <cell r="CE2204">
            <v>0</v>
          </cell>
          <cell r="CF2204">
            <v>0</v>
          </cell>
          <cell r="CG2204">
            <v>0</v>
          </cell>
          <cell r="CH2204">
            <v>0</v>
          </cell>
          <cell r="CI2204">
            <v>0</v>
          </cell>
          <cell r="CJ2204">
            <v>0</v>
          </cell>
          <cell r="CK2204">
            <v>0</v>
          </cell>
          <cell r="CL2204">
            <v>0</v>
          </cell>
          <cell r="CM2204">
            <v>0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0</v>
          </cell>
          <cell r="CX2204">
            <v>0</v>
          </cell>
          <cell r="CY2204">
            <v>0</v>
          </cell>
          <cell r="CZ2204">
            <v>0</v>
          </cell>
          <cell r="DA2204">
            <v>0</v>
          </cell>
          <cell r="DB2204">
            <v>0</v>
          </cell>
          <cell r="DC2204">
            <v>0</v>
          </cell>
          <cell r="DD2204">
            <v>0</v>
          </cell>
          <cell r="DE2204">
            <v>0</v>
          </cell>
          <cell r="DF2204">
            <v>0</v>
          </cell>
          <cell r="DG2204">
            <v>0</v>
          </cell>
          <cell r="DH2204">
            <v>0</v>
          </cell>
          <cell r="DI2204">
            <v>0</v>
          </cell>
          <cell r="DJ2204">
            <v>0</v>
          </cell>
          <cell r="DK2204">
            <v>0</v>
          </cell>
          <cell r="DL2204">
            <v>0</v>
          </cell>
          <cell r="DM2204">
            <v>0</v>
          </cell>
          <cell r="DN2204">
            <v>0</v>
          </cell>
          <cell r="DO2204">
            <v>0</v>
          </cell>
          <cell r="DP2204">
            <v>0</v>
          </cell>
          <cell r="DQ2204">
            <v>0</v>
          </cell>
          <cell r="DR2204">
            <v>0</v>
          </cell>
          <cell r="DS2204">
            <v>0</v>
          </cell>
          <cell r="DT2204">
            <v>0</v>
          </cell>
          <cell r="DU2204">
            <v>0</v>
          </cell>
          <cell r="DV2204">
            <v>0</v>
          </cell>
        </row>
        <row r="2205">
          <cell r="A2205" t="str">
            <v>AFP ColombiaSISTEMARCesantias PM</v>
          </cell>
          <cell r="B2205" t="str">
            <v>AFP Colombia</v>
          </cell>
          <cell r="C2205" t="str">
            <v>Cesantias PM</v>
          </cell>
          <cell r="D2205" t="str">
            <v>R</v>
          </cell>
          <cell r="E2205" t="str">
            <v>Millones USD</v>
          </cell>
          <cell r="F2205" t="str">
            <v>Contabilidad</v>
          </cell>
          <cell r="G2205" t="str">
            <v>SISTEMA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1</v>
          </cell>
          <cell r="O2205">
            <v>1</v>
          </cell>
          <cell r="P2205">
            <v>1</v>
          </cell>
          <cell r="Q2205">
            <v>1</v>
          </cell>
          <cell r="R2205">
            <v>1</v>
          </cell>
          <cell r="S2205">
            <v>1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0</v>
          </cell>
          <cell r="BS2205">
            <v>0</v>
          </cell>
          <cell r="BT2205">
            <v>0</v>
          </cell>
          <cell r="BU2205">
            <v>0</v>
          </cell>
          <cell r="BV2205">
            <v>0</v>
          </cell>
          <cell r="BW2205">
            <v>0</v>
          </cell>
          <cell r="BX2205">
            <v>0</v>
          </cell>
          <cell r="BY2205">
            <v>0</v>
          </cell>
          <cell r="BZ2205">
            <v>0</v>
          </cell>
          <cell r="CA2205">
            <v>0</v>
          </cell>
          <cell r="CB2205">
            <v>0</v>
          </cell>
          <cell r="CC2205">
            <v>0</v>
          </cell>
          <cell r="CD2205">
            <v>0</v>
          </cell>
          <cell r="CE2205">
            <v>0</v>
          </cell>
          <cell r="CF2205">
            <v>0</v>
          </cell>
          <cell r="CG2205">
            <v>0</v>
          </cell>
          <cell r="CH2205">
            <v>0</v>
          </cell>
          <cell r="CI2205">
            <v>0</v>
          </cell>
          <cell r="CJ2205">
            <v>0</v>
          </cell>
          <cell r="CK2205">
            <v>0</v>
          </cell>
          <cell r="CL2205">
            <v>0</v>
          </cell>
          <cell r="CM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0</v>
          </cell>
          <cell r="CY2205">
            <v>0</v>
          </cell>
          <cell r="CZ2205">
            <v>0</v>
          </cell>
          <cell r="DA2205">
            <v>0</v>
          </cell>
          <cell r="DB2205">
            <v>0</v>
          </cell>
          <cell r="DC2205">
            <v>0</v>
          </cell>
          <cell r="DD2205">
            <v>0</v>
          </cell>
          <cell r="DE2205">
            <v>0</v>
          </cell>
          <cell r="DF2205">
            <v>0</v>
          </cell>
          <cell r="DG2205">
            <v>0</v>
          </cell>
          <cell r="DH2205">
            <v>0</v>
          </cell>
          <cell r="DI2205">
            <v>0</v>
          </cell>
          <cell r="DJ2205">
            <v>0</v>
          </cell>
          <cell r="DK2205">
            <v>0</v>
          </cell>
          <cell r="DL2205">
            <v>0</v>
          </cell>
          <cell r="DM2205">
            <v>0</v>
          </cell>
          <cell r="DN2205">
            <v>0</v>
          </cell>
          <cell r="DO2205">
            <v>0</v>
          </cell>
          <cell r="DP2205">
            <v>0</v>
          </cell>
          <cell r="DQ2205">
            <v>0</v>
          </cell>
          <cell r="DR2205">
            <v>0</v>
          </cell>
          <cell r="DS2205">
            <v>0</v>
          </cell>
          <cell r="DT2205">
            <v>0</v>
          </cell>
          <cell r="DU2205">
            <v>0</v>
          </cell>
          <cell r="DV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 t="str">
            <v>Pensiones Voluntarias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</row>
        <row r="2207">
          <cell r="A2207" t="str">
            <v>AFP ColombiaAFP INGRVoluntarias</v>
          </cell>
          <cell r="B2207" t="str">
            <v>AFP Colombia</v>
          </cell>
          <cell r="C2207" t="str">
            <v>Voluntarias</v>
          </cell>
          <cell r="D2207" t="str">
            <v>R</v>
          </cell>
          <cell r="E2207" t="str">
            <v>Millones USD</v>
          </cell>
          <cell r="F2207" t="str">
            <v>Contabilidad</v>
          </cell>
          <cell r="G2207" t="str">
            <v>AFP ING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497521.00043169002</v>
          </cell>
          <cell r="O2207">
            <v>535188.23431247997</v>
          </cell>
          <cell r="P2207">
            <v>495836.03186223999</v>
          </cell>
          <cell r="Q2207">
            <v>532303.16734441998</v>
          </cell>
          <cell r="R2207">
            <v>496879.71552403003</v>
          </cell>
          <cell r="S2207">
            <v>532346.66987916001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BV2207">
            <v>0</v>
          </cell>
          <cell r="BW2207">
            <v>0</v>
          </cell>
          <cell r="BX2207">
            <v>0</v>
          </cell>
          <cell r="BY2207">
            <v>0</v>
          </cell>
          <cell r="BZ2207">
            <v>0</v>
          </cell>
          <cell r="CA2207">
            <v>0</v>
          </cell>
          <cell r="CB2207">
            <v>0</v>
          </cell>
          <cell r="CC2207">
            <v>0</v>
          </cell>
          <cell r="CD2207">
            <v>0</v>
          </cell>
          <cell r="CE2207">
            <v>0</v>
          </cell>
          <cell r="CF2207">
            <v>0</v>
          </cell>
          <cell r="CG2207">
            <v>0</v>
          </cell>
          <cell r="CH2207">
            <v>0</v>
          </cell>
          <cell r="CI2207">
            <v>0</v>
          </cell>
          <cell r="CJ2207">
            <v>0</v>
          </cell>
          <cell r="CK2207">
            <v>0</v>
          </cell>
          <cell r="CL2207">
            <v>0</v>
          </cell>
          <cell r="CM2207">
            <v>0</v>
          </cell>
          <cell r="CN2207">
            <v>0</v>
          </cell>
          <cell r="CO2207">
            <v>0</v>
          </cell>
          <cell r="CP2207">
            <v>0</v>
          </cell>
          <cell r="CQ2207">
            <v>0</v>
          </cell>
          <cell r="CR2207">
            <v>0</v>
          </cell>
          <cell r="CS2207">
            <v>0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B2207">
            <v>0</v>
          </cell>
          <cell r="DC2207">
            <v>0</v>
          </cell>
          <cell r="DD2207">
            <v>0</v>
          </cell>
          <cell r="DE2207">
            <v>0</v>
          </cell>
          <cell r="DF2207">
            <v>0</v>
          </cell>
          <cell r="DG2207">
            <v>0</v>
          </cell>
          <cell r="DH2207">
            <v>0</v>
          </cell>
          <cell r="DI2207">
            <v>0</v>
          </cell>
          <cell r="DJ2207">
            <v>0</v>
          </cell>
          <cell r="DK2207">
            <v>0</v>
          </cell>
          <cell r="DL2207">
            <v>0</v>
          </cell>
          <cell r="DM2207">
            <v>0</v>
          </cell>
          <cell r="DN2207">
            <v>0</v>
          </cell>
          <cell r="DO2207">
            <v>0</v>
          </cell>
          <cell r="DP2207">
            <v>0</v>
          </cell>
          <cell r="DQ2207">
            <v>0</v>
          </cell>
          <cell r="DR2207">
            <v>0</v>
          </cell>
          <cell r="DS2207">
            <v>0</v>
          </cell>
          <cell r="DT2207">
            <v>0</v>
          </cell>
          <cell r="DU2207">
            <v>0</v>
          </cell>
          <cell r="DV2207">
            <v>0</v>
          </cell>
        </row>
        <row r="2208">
          <cell r="A2208" t="str">
            <v>AFP ColombiaPorvenirRVoluntarias</v>
          </cell>
          <cell r="B2208" t="str">
            <v>AFP Colombia</v>
          </cell>
          <cell r="C2208" t="str">
            <v>Voluntarias</v>
          </cell>
          <cell r="D2208" t="str">
            <v>R</v>
          </cell>
          <cell r="E2208" t="str">
            <v>Millones USD</v>
          </cell>
          <cell r="F2208" t="str">
            <v>Contabilidad</v>
          </cell>
          <cell r="G2208" t="str">
            <v>Porvenir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1950515.0930252599</v>
          </cell>
          <cell r="O2208">
            <v>1844855.6014827299</v>
          </cell>
          <cell r="P2208">
            <v>1922161.6430743602</v>
          </cell>
          <cell r="Q2208">
            <v>1846519.9216926498</v>
          </cell>
          <cell r="R2208">
            <v>1895616.3213428201</v>
          </cell>
          <cell r="S2208">
            <v>1870825.4269369999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0</v>
          </cell>
          <cell r="BV2208">
            <v>0</v>
          </cell>
          <cell r="BW2208">
            <v>0</v>
          </cell>
          <cell r="BX2208">
            <v>0</v>
          </cell>
          <cell r="BY2208">
            <v>0</v>
          </cell>
          <cell r="BZ2208">
            <v>0</v>
          </cell>
          <cell r="CA2208">
            <v>0</v>
          </cell>
          <cell r="CB2208">
            <v>0</v>
          </cell>
          <cell r="CC2208">
            <v>0</v>
          </cell>
          <cell r="CD2208">
            <v>0</v>
          </cell>
          <cell r="CE2208">
            <v>0</v>
          </cell>
          <cell r="CF2208">
            <v>0</v>
          </cell>
          <cell r="CG2208">
            <v>0</v>
          </cell>
          <cell r="CH2208">
            <v>0</v>
          </cell>
          <cell r="CI2208">
            <v>0</v>
          </cell>
          <cell r="CJ2208">
            <v>0</v>
          </cell>
          <cell r="CK2208">
            <v>0</v>
          </cell>
          <cell r="CL2208">
            <v>0</v>
          </cell>
          <cell r="CM2208">
            <v>0</v>
          </cell>
          <cell r="CN2208">
            <v>0</v>
          </cell>
          <cell r="CO2208">
            <v>0</v>
          </cell>
          <cell r="CP2208">
            <v>0</v>
          </cell>
          <cell r="CQ2208">
            <v>0</v>
          </cell>
          <cell r="CR2208">
            <v>0</v>
          </cell>
          <cell r="CS2208">
            <v>0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0</v>
          </cell>
          <cell r="DB2208">
            <v>0</v>
          </cell>
          <cell r="DC2208">
            <v>0</v>
          </cell>
          <cell r="DD2208">
            <v>0</v>
          </cell>
          <cell r="DE2208">
            <v>0</v>
          </cell>
          <cell r="DF2208">
            <v>0</v>
          </cell>
          <cell r="DG2208">
            <v>0</v>
          </cell>
          <cell r="DH2208">
            <v>0</v>
          </cell>
          <cell r="DI2208">
            <v>0</v>
          </cell>
          <cell r="DJ2208">
            <v>0</v>
          </cell>
          <cell r="DK2208">
            <v>0</v>
          </cell>
          <cell r="DL2208">
            <v>0</v>
          </cell>
          <cell r="DM2208">
            <v>0</v>
          </cell>
          <cell r="DN2208">
            <v>0</v>
          </cell>
          <cell r="DO2208">
            <v>0</v>
          </cell>
          <cell r="DP2208">
            <v>0</v>
          </cell>
          <cell r="DQ2208">
            <v>0</v>
          </cell>
          <cell r="DR2208">
            <v>0</v>
          </cell>
          <cell r="DS2208">
            <v>0</v>
          </cell>
          <cell r="DT2208">
            <v>0</v>
          </cell>
          <cell r="DU2208">
            <v>0</v>
          </cell>
          <cell r="DV2208">
            <v>0</v>
          </cell>
        </row>
        <row r="2209">
          <cell r="A2209" t="str">
            <v>AFP ColombiaProtecciónRVoluntarias</v>
          </cell>
          <cell r="B2209" t="str">
            <v>AFP Colombia</v>
          </cell>
          <cell r="C2209" t="str">
            <v>Voluntarias</v>
          </cell>
          <cell r="D2209" t="str">
            <v>R</v>
          </cell>
          <cell r="E2209" t="str">
            <v>Millones USD</v>
          </cell>
          <cell r="F2209" t="str">
            <v>Contabilidad</v>
          </cell>
          <cell r="G2209" t="str">
            <v>Protección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3287195.6983771003</v>
          </cell>
          <cell r="O2209">
            <v>2918609.5708251004</v>
          </cell>
          <cell r="P2209">
            <v>3199998</v>
          </cell>
          <cell r="Q2209">
            <v>2895842.4635084802</v>
          </cell>
          <cell r="R2209">
            <v>3143909.6274844198</v>
          </cell>
          <cell r="S2209">
            <v>2923697.5192282503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BV2209">
            <v>0</v>
          </cell>
          <cell r="BW2209">
            <v>0</v>
          </cell>
          <cell r="BX2209">
            <v>0</v>
          </cell>
          <cell r="BY2209">
            <v>0</v>
          </cell>
          <cell r="BZ2209">
            <v>0</v>
          </cell>
          <cell r="CA2209">
            <v>0</v>
          </cell>
          <cell r="CB2209">
            <v>0</v>
          </cell>
          <cell r="CC2209">
            <v>0</v>
          </cell>
          <cell r="CD2209">
            <v>0</v>
          </cell>
          <cell r="CE2209">
            <v>0</v>
          </cell>
          <cell r="CF2209">
            <v>0</v>
          </cell>
          <cell r="CG2209">
            <v>0</v>
          </cell>
          <cell r="CH2209">
            <v>0</v>
          </cell>
          <cell r="CI2209">
            <v>0</v>
          </cell>
          <cell r="CJ2209">
            <v>0</v>
          </cell>
          <cell r="CK2209">
            <v>0</v>
          </cell>
          <cell r="CL2209">
            <v>0</v>
          </cell>
          <cell r="CM2209">
            <v>0</v>
          </cell>
          <cell r="CN2209">
            <v>0</v>
          </cell>
          <cell r="CO2209">
            <v>0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B2209">
            <v>0</v>
          </cell>
          <cell r="DC2209">
            <v>0</v>
          </cell>
          <cell r="DD2209">
            <v>0</v>
          </cell>
          <cell r="DE2209">
            <v>0</v>
          </cell>
          <cell r="DF2209">
            <v>0</v>
          </cell>
          <cell r="DG2209">
            <v>0</v>
          </cell>
          <cell r="DH2209">
            <v>0</v>
          </cell>
          <cell r="DI2209">
            <v>0</v>
          </cell>
          <cell r="DJ2209">
            <v>0</v>
          </cell>
          <cell r="DK2209">
            <v>0</v>
          </cell>
          <cell r="DL2209">
            <v>0</v>
          </cell>
          <cell r="DM2209">
            <v>0</v>
          </cell>
          <cell r="DN2209">
            <v>0</v>
          </cell>
          <cell r="DO2209">
            <v>0</v>
          </cell>
          <cell r="DP2209">
            <v>0</v>
          </cell>
          <cell r="DQ2209">
            <v>0</v>
          </cell>
          <cell r="DR2209">
            <v>0</v>
          </cell>
          <cell r="DS2209">
            <v>0</v>
          </cell>
          <cell r="DT2209">
            <v>0</v>
          </cell>
          <cell r="DU2209">
            <v>0</v>
          </cell>
          <cell r="DV2209">
            <v>0</v>
          </cell>
        </row>
        <row r="2210">
          <cell r="A2210" t="str">
            <v>AFP ColombiaHorizonteRVoluntarias</v>
          </cell>
          <cell r="B2210" t="str">
            <v>AFP Colombia</v>
          </cell>
          <cell r="C2210" t="str">
            <v>Voluntarias</v>
          </cell>
          <cell r="D2210" t="str">
            <v>R</v>
          </cell>
          <cell r="E2210" t="str">
            <v>Millones USD</v>
          </cell>
          <cell r="F2210" t="str">
            <v>Contabilidad</v>
          </cell>
          <cell r="G2210" t="str">
            <v>Horizonte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437023.69845629</v>
          </cell>
          <cell r="O2210">
            <v>434176.03966995003</v>
          </cell>
          <cell r="P2210">
            <v>426615.82481481001</v>
          </cell>
          <cell r="Q2210">
            <v>434020.24267576</v>
          </cell>
          <cell r="R2210">
            <v>421564.46420697996</v>
          </cell>
          <cell r="S2210">
            <v>438920.17076940998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0</v>
          </cell>
          <cell r="BT2210">
            <v>0</v>
          </cell>
          <cell r="BU2210">
            <v>0</v>
          </cell>
          <cell r="BV2210">
            <v>0</v>
          </cell>
          <cell r="BW2210">
            <v>0</v>
          </cell>
          <cell r="BX2210">
            <v>0</v>
          </cell>
          <cell r="BY2210">
            <v>0</v>
          </cell>
          <cell r="BZ2210">
            <v>0</v>
          </cell>
          <cell r="CA2210">
            <v>0</v>
          </cell>
          <cell r="CB2210">
            <v>0</v>
          </cell>
          <cell r="CC2210">
            <v>0</v>
          </cell>
          <cell r="CD2210">
            <v>0</v>
          </cell>
          <cell r="CE2210">
            <v>0</v>
          </cell>
          <cell r="CF2210">
            <v>0</v>
          </cell>
          <cell r="CG2210">
            <v>0</v>
          </cell>
          <cell r="CH2210">
            <v>0</v>
          </cell>
          <cell r="CI2210">
            <v>0</v>
          </cell>
          <cell r="CJ2210">
            <v>0</v>
          </cell>
          <cell r="CK2210">
            <v>0</v>
          </cell>
          <cell r="CL2210">
            <v>0</v>
          </cell>
          <cell r="CM2210">
            <v>0</v>
          </cell>
          <cell r="CN2210">
            <v>0</v>
          </cell>
          <cell r="CO2210">
            <v>0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0</v>
          </cell>
          <cell r="CZ2210">
            <v>0</v>
          </cell>
          <cell r="DA2210">
            <v>0</v>
          </cell>
          <cell r="DB2210">
            <v>0</v>
          </cell>
          <cell r="DC2210">
            <v>0</v>
          </cell>
          <cell r="DD2210">
            <v>0</v>
          </cell>
          <cell r="DE2210">
            <v>0</v>
          </cell>
          <cell r="DF2210">
            <v>0</v>
          </cell>
          <cell r="DG2210">
            <v>0</v>
          </cell>
          <cell r="DH2210">
            <v>0</v>
          </cell>
          <cell r="DI2210">
            <v>0</v>
          </cell>
          <cell r="DJ2210">
            <v>0</v>
          </cell>
          <cell r="DK2210">
            <v>0</v>
          </cell>
          <cell r="DL2210">
            <v>0</v>
          </cell>
          <cell r="DM2210">
            <v>0</v>
          </cell>
          <cell r="DN2210">
            <v>0</v>
          </cell>
          <cell r="DO2210">
            <v>0</v>
          </cell>
          <cell r="DP2210">
            <v>0</v>
          </cell>
          <cell r="DQ2210">
            <v>0</v>
          </cell>
          <cell r="DR2210">
            <v>0</v>
          </cell>
          <cell r="DS2210">
            <v>0</v>
          </cell>
          <cell r="DT2210">
            <v>0</v>
          </cell>
          <cell r="DU2210">
            <v>0</v>
          </cell>
          <cell r="DV2210">
            <v>0</v>
          </cell>
        </row>
        <row r="2211">
          <cell r="A2211" t="str">
            <v>AFP ColombiaColfondosRVoluntarias</v>
          </cell>
          <cell r="B2211" t="str">
            <v>AFP Colombia</v>
          </cell>
          <cell r="C2211" t="str">
            <v>Voluntarias</v>
          </cell>
          <cell r="D2211" t="str">
            <v>R</v>
          </cell>
          <cell r="E2211" t="str">
            <v>Millones USD</v>
          </cell>
          <cell r="F2211" t="str">
            <v>Contabilidad</v>
          </cell>
          <cell r="G2211" t="str">
            <v>Colfondos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461352.23948901001</v>
          </cell>
          <cell r="O2211">
            <v>428178.17441620003</v>
          </cell>
          <cell r="P2211">
            <v>454145.38042207999</v>
          </cell>
          <cell r="Q2211">
            <v>427089.02883144002</v>
          </cell>
          <cell r="R2211">
            <v>448773.40796509996</v>
          </cell>
          <cell r="S2211">
            <v>426397.46958965994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BV2211">
            <v>0</v>
          </cell>
          <cell r="BW2211">
            <v>0</v>
          </cell>
          <cell r="BX2211">
            <v>0</v>
          </cell>
          <cell r="BY2211">
            <v>0</v>
          </cell>
          <cell r="BZ2211">
            <v>0</v>
          </cell>
          <cell r="CA2211">
            <v>0</v>
          </cell>
          <cell r="CB2211">
            <v>0</v>
          </cell>
          <cell r="CC2211">
            <v>0</v>
          </cell>
          <cell r="CD2211">
            <v>0</v>
          </cell>
          <cell r="CE2211">
            <v>0</v>
          </cell>
          <cell r="CF2211">
            <v>0</v>
          </cell>
          <cell r="CG2211">
            <v>0</v>
          </cell>
          <cell r="CH2211">
            <v>0</v>
          </cell>
          <cell r="CI2211">
            <v>0</v>
          </cell>
          <cell r="CJ2211">
            <v>0</v>
          </cell>
          <cell r="CK2211">
            <v>0</v>
          </cell>
          <cell r="CL2211">
            <v>0</v>
          </cell>
          <cell r="CM2211">
            <v>0</v>
          </cell>
          <cell r="CN2211">
            <v>0</v>
          </cell>
          <cell r="CO2211">
            <v>0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B2211">
            <v>0</v>
          </cell>
          <cell r="DC2211">
            <v>0</v>
          </cell>
          <cell r="DD2211">
            <v>0</v>
          </cell>
          <cell r="DE2211">
            <v>0</v>
          </cell>
          <cell r="DF2211">
            <v>0</v>
          </cell>
          <cell r="DG2211">
            <v>0</v>
          </cell>
          <cell r="DH2211">
            <v>0</v>
          </cell>
          <cell r="DI2211">
            <v>0</v>
          </cell>
          <cell r="DJ2211">
            <v>0</v>
          </cell>
          <cell r="DK2211">
            <v>0</v>
          </cell>
          <cell r="DL2211">
            <v>0</v>
          </cell>
          <cell r="DM2211">
            <v>0</v>
          </cell>
          <cell r="DN2211">
            <v>0</v>
          </cell>
          <cell r="DO2211">
            <v>0</v>
          </cell>
          <cell r="DP2211">
            <v>0</v>
          </cell>
          <cell r="DQ2211">
            <v>0</v>
          </cell>
          <cell r="DR2211">
            <v>0</v>
          </cell>
          <cell r="DS2211">
            <v>0</v>
          </cell>
          <cell r="DT2211">
            <v>0</v>
          </cell>
          <cell r="DU2211">
            <v>0</v>
          </cell>
          <cell r="DV2211">
            <v>0</v>
          </cell>
        </row>
        <row r="2212">
          <cell r="A2212" t="str">
            <v>AFP ColombiaSkandiaRVoluntarias</v>
          </cell>
          <cell r="B2212" t="str">
            <v>AFP Colombia</v>
          </cell>
          <cell r="C2212" t="str">
            <v>Voluntarias</v>
          </cell>
          <cell r="D2212" t="str">
            <v>R</v>
          </cell>
          <cell r="E2212" t="str">
            <v>Millones USD</v>
          </cell>
          <cell r="F2212" t="str">
            <v>Contabilidad</v>
          </cell>
          <cell r="G2212" t="str">
            <v>Skandia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3739279.4569691001</v>
          </cell>
          <cell r="O2212">
            <v>3568999.47817276</v>
          </cell>
          <cell r="P2212">
            <v>3687394.4061024901</v>
          </cell>
          <cell r="Q2212">
            <v>3555593.4444687204</v>
          </cell>
          <cell r="R2212">
            <v>3618804.7836625096</v>
          </cell>
          <cell r="S2212">
            <v>3568145.8732418399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0</v>
          </cell>
          <cell r="BT2212">
            <v>0</v>
          </cell>
          <cell r="BU2212">
            <v>0</v>
          </cell>
          <cell r="BV2212">
            <v>0</v>
          </cell>
          <cell r="BW2212">
            <v>0</v>
          </cell>
          <cell r="BX2212">
            <v>0</v>
          </cell>
          <cell r="BY2212">
            <v>0</v>
          </cell>
          <cell r="BZ2212">
            <v>0</v>
          </cell>
          <cell r="CA2212">
            <v>0</v>
          </cell>
          <cell r="CB2212">
            <v>0</v>
          </cell>
          <cell r="CC2212">
            <v>0</v>
          </cell>
          <cell r="CD2212">
            <v>0</v>
          </cell>
          <cell r="CE2212">
            <v>0</v>
          </cell>
          <cell r="CF2212">
            <v>0</v>
          </cell>
          <cell r="CG2212">
            <v>0</v>
          </cell>
          <cell r="CH2212">
            <v>0</v>
          </cell>
          <cell r="CI2212">
            <v>0</v>
          </cell>
          <cell r="CJ2212">
            <v>0</v>
          </cell>
          <cell r="CK2212">
            <v>0</v>
          </cell>
          <cell r="CL2212">
            <v>0</v>
          </cell>
          <cell r="CM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0</v>
          </cell>
          <cell r="CZ2212">
            <v>0</v>
          </cell>
          <cell r="DA2212">
            <v>0</v>
          </cell>
          <cell r="DB2212">
            <v>0</v>
          </cell>
          <cell r="DC2212">
            <v>0</v>
          </cell>
          <cell r="DD2212">
            <v>0</v>
          </cell>
          <cell r="DE2212">
            <v>0</v>
          </cell>
          <cell r="DF2212">
            <v>0</v>
          </cell>
          <cell r="DG2212">
            <v>0</v>
          </cell>
          <cell r="DH2212">
            <v>0</v>
          </cell>
          <cell r="DI2212">
            <v>0</v>
          </cell>
          <cell r="DJ2212">
            <v>0</v>
          </cell>
          <cell r="DK2212">
            <v>0</v>
          </cell>
          <cell r="DL2212">
            <v>0</v>
          </cell>
          <cell r="DM2212">
            <v>0</v>
          </cell>
          <cell r="DN2212">
            <v>0</v>
          </cell>
          <cell r="DO2212">
            <v>0</v>
          </cell>
          <cell r="DP2212">
            <v>0</v>
          </cell>
          <cell r="DQ2212">
            <v>0</v>
          </cell>
          <cell r="DR2212">
            <v>0</v>
          </cell>
          <cell r="DS2212">
            <v>0</v>
          </cell>
          <cell r="DT2212">
            <v>0</v>
          </cell>
          <cell r="DU2212">
            <v>0</v>
          </cell>
          <cell r="DV2212">
            <v>0</v>
          </cell>
        </row>
        <row r="2213">
          <cell r="A2213" t="str">
            <v>AFP ColombiaAFP INGRVoluntarias Total</v>
          </cell>
          <cell r="B2213" t="str">
            <v>AFP Colombia</v>
          </cell>
          <cell r="C2213" t="str">
            <v>Voluntarias Total</v>
          </cell>
          <cell r="D2213" t="str">
            <v>R</v>
          </cell>
          <cell r="E2213" t="str">
            <v>Millones USD</v>
          </cell>
          <cell r="F2213" t="str">
            <v>Contabilidad</v>
          </cell>
          <cell r="G2213" t="str">
            <v>AFP ING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497521.00043169002</v>
          </cell>
          <cell r="O2213">
            <v>535188.23431247997</v>
          </cell>
          <cell r="P2213">
            <v>495836.03186223999</v>
          </cell>
          <cell r="Q2213">
            <v>532303.16734441998</v>
          </cell>
          <cell r="R2213">
            <v>496879.71552403003</v>
          </cell>
          <cell r="S2213">
            <v>532346.66987916001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BV2213">
            <v>0</v>
          </cell>
          <cell r="BW2213">
            <v>0</v>
          </cell>
          <cell r="BX2213">
            <v>0</v>
          </cell>
          <cell r="BY2213">
            <v>0</v>
          </cell>
          <cell r="BZ2213">
            <v>0</v>
          </cell>
          <cell r="CA2213">
            <v>0</v>
          </cell>
          <cell r="CB2213">
            <v>0</v>
          </cell>
          <cell r="CC2213">
            <v>0</v>
          </cell>
          <cell r="CD2213">
            <v>0</v>
          </cell>
          <cell r="CE2213">
            <v>0</v>
          </cell>
          <cell r="CF2213">
            <v>0</v>
          </cell>
          <cell r="CG2213">
            <v>0</v>
          </cell>
          <cell r="CH2213">
            <v>0</v>
          </cell>
          <cell r="CI2213">
            <v>0</v>
          </cell>
          <cell r="CJ2213">
            <v>0</v>
          </cell>
          <cell r="CK2213">
            <v>0</v>
          </cell>
          <cell r="CL2213">
            <v>0</v>
          </cell>
          <cell r="CM2213">
            <v>0</v>
          </cell>
          <cell r="CN2213">
            <v>0</v>
          </cell>
          <cell r="CO2213">
            <v>0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B2213">
            <v>0</v>
          </cell>
          <cell r="DC2213">
            <v>0</v>
          </cell>
          <cell r="DD2213">
            <v>0</v>
          </cell>
          <cell r="DE2213">
            <v>0</v>
          </cell>
          <cell r="DF2213">
            <v>0</v>
          </cell>
          <cell r="DG2213">
            <v>0</v>
          </cell>
          <cell r="DH2213">
            <v>0</v>
          </cell>
          <cell r="DI2213">
            <v>0</v>
          </cell>
          <cell r="DJ2213">
            <v>0</v>
          </cell>
          <cell r="DK2213">
            <v>0</v>
          </cell>
          <cell r="DL2213">
            <v>0</v>
          </cell>
          <cell r="DM2213">
            <v>0</v>
          </cell>
          <cell r="DN2213">
            <v>0</v>
          </cell>
          <cell r="DO2213">
            <v>0</v>
          </cell>
          <cell r="DP2213">
            <v>0</v>
          </cell>
          <cell r="DQ2213">
            <v>0</v>
          </cell>
          <cell r="DR2213">
            <v>0</v>
          </cell>
          <cell r="DS2213">
            <v>0</v>
          </cell>
          <cell r="DT2213">
            <v>0</v>
          </cell>
          <cell r="DU2213">
            <v>0</v>
          </cell>
          <cell r="DV2213">
            <v>0</v>
          </cell>
        </row>
        <row r="2214">
          <cell r="A2214" t="str">
            <v>PorvenirVoluntarias Total</v>
          </cell>
          <cell r="B2214">
            <v>0</v>
          </cell>
          <cell r="C2214" t="str">
            <v>Voluntarias Total</v>
          </cell>
          <cell r="D2214">
            <v>0</v>
          </cell>
          <cell r="E2214">
            <v>0</v>
          </cell>
          <cell r="F2214">
            <v>0</v>
          </cell>
          <cell r="G2214" t="str">
            <v>Porvenir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1950515.0930252599</v>
          </cell>
          <cell r="O2214">
            <v>1844855.6014827299</v>
          </cell>
          <cell r="P2214">
            <v>1922161.6430743602</v>
          </cell>
          <cell r="Q2214">
            <v>1846519.9216926498</v>
          </cell>
          <cell r="R2214">
            <v>1895616.3213428201</v>
          </cell>
          <cell r="S2214">
            <v>1870825.4269369999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0</v>
          </cell>
          <cell r="BT2214">
            <v>0</v>
          </cell>
          <cell r="BU2214">
            <v>0</v>
          </cell>
          <cell r="BV2214">
            <v>0</v>
          </cell>
          <cell r="BW2214">
            <v>0</v>
          </cell>
          <cell r="BX2214">
            <v>0</v>
          </cell>
          <cell r="BY2214">
            <v>0</v>
          </cell>
          <cell r="BZ2214">
            <v>0</v>
          </cell>
          <cell r="CA2214">
            <v>0</v>
          </cell>
          <cell r="CB2214">
            <v>0</v>
          </cell>
          <cell r="CC2214">
            <v>0</v>
          </cell>
          <cell r="CD2214">
            <v>0</v>
          </cell>
          <cell r="CE2214">
            <v>0</v>
          </cell>
          <cell r="CF2214">
            <v>0</v>
          </cell>
          <cell r="CG2214">
            <v>0</v>
          </cell>
          <cell r="CH2214">
            <v>0</v>
          </cell>
          <cell r="CI2214">
            <v>0</v>
          </cell>
          <cell r="CJ2214">
            <v>0</v>
          </cell>
          <cell r="CK2214">
            <v>0</v>
          </cell>
          <cell r="CL2214">
            <v>0</v>
          </cell>
          <cell r="CM2214">
            <v>0</v>
          </cell>
          <cell r="CN2214">
            <v>0</v>
          </cell>
          <cell r="CO2214">
            <v>0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0</v>
          </cell>
          <cell r="CZ2214">
            <v>0</v>
          </cell>
          <cell r="DA2214">
            <v>0</v>
          </cell>
          <cell r="DB2214">
            <v>0</v>
          </cell>
          <cell r="DC2214">
            <v>0</v>
          </cell>
          <cell r="DD2214">
            <v>0</v>
          </cell>
          <cell r="DE2214">
            <v>0</v>
          </cell>
          <cell r="DF2214">
            <v>0</v>
          </cell>
          <cell r="DG2214">
            <v>0</v>
          </cell>
          <cell r="DH2214">
            <v>0</v>
          </cell>
          <cell r="DI2214">
            <v>0</v>
          </cell>
          <cell r="DJ2214">
            <v>0</v>
          </cell>
          <cell r="DK2214">
            <v>0</v>
          </cell>
          <cell r="DL2214">
            <v>0</v>
          </cell>
          <cell r="DM2214">
            <v>0</v>
          </cell>
          <cell r="DN2214">
            <v>0</v>
          </cell>
          <cell r="DO2214">
            <v>0</v>
          </cell>
          <cell r="DP2214">
            <v>0</v>
          </cell>
          <cell r="DQ2214">
            <v>0</v>
          </cell>
          <cell r="DR2214">
            <v>0</v>
          </cell>
          <cell r="DS2214">
            <v>0</v>
          </cell>
          <cell r="DT2214">
            <v>0</v>
          </cell>
          <cell r="DU2214">
            <v>0</v>
          </cell>
          <cell r="DV2214">
            <v>0</v>
          </cell>
        </row>
        <row r="2215">
          <cell r="A2215" t="str">
            <v>AFP ColombiaProtecciónRVoluntarias Total</v>
          </cell>
          <cell r="B2215" t="str">
            <v>AFP Colombia</v>
          </cell>
          <cell r="C2215" t="str">
            <v>Voluntarias Total</v>
          </cell>
          <cell r="D2215" t="str">
            <v>R</v>
          </cell>
          <cell r="E2215" t="str">
            <v>Millones USD</v>
          </cell>
          <cell r="F2215" t="str">
            <v>Contabilidad</v>
          </cell>
          <cell r="G2215" t="str">
            <v>Protección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3287195.6983771003</v>
          </cell>
          <cell r="O2215">
            <v>2918609.5708251004</v>
          </cell>
          <cell r="P2215">
            <v>3199998</v>
          </cell>
          <cell r="Q2215">
            <v>2895842.4635084802</v>
          </cell>
          <cell r="R2215">
            <v>3143909.6274844198</v>
          </cell>
          <cell r="S2215">
            <v>2923697.5192282503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BV2215">
            <v>0</v>
          </cell>
          <cell r="BW2215">
            <v>0</v>
          </cell>
          <cell r="BX2215">
            <v>0</v>
          </cell>
          <cell r="BY2215">
            <v>0</v>
          </cell>
          <cell r="BZ2215">
            <v>0</v>
          </cell>
          <cell r="CA2215">
            <v>0</v>
          </cell>
          <cell r="CB2215">
            <v>0</v>
          </cell>
          <cell r="CC2215">
            <v>0</v>
          </cell>
          <cell r="CD2215">
            <v>0</v>
          </cell>
          <cell r="CE2215">
            <v>0</v>
          </cell>
          <cell r="CF2215">
            <v>0</v>
          </cell>
          <cell r="CG2215">
            <v>0</v>
          </cell>
          <cell r="CH2215">
            <v>0</v>
          </cell>
          <cell r="CI2215">
            <v>0</v>
          </cell>
          <cell r="CJ2215">
            <v>0</v>
          </cell>
          <cell r="CK2215">
            <v>0</v>
          </cell>
          <cell r="CL2215">
            <v>0</v>
          </cell>
          <cell r="CM2215">
            <v>0</v>
          </cell>
          <cell r="CN2215">
            <v>0</v>
          </cell>
          <cell r="CO2215">
            <v>0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B2215">
            <v>0</v>
          </cell>
          <cell r="DC2215">
            <v>0</v>
          </cell>
          <cell r="DD2215">
            <v>0</v>
          </cell>
          <cell r="DE2215">
            <v>0</v>
          </cell>
          <cell r="DF2215">
            <v>0</v>
          </cell>
          <cell r="DG2215">
            <v>0</v>
          </cell>
          <cell r="DH2215">
            <v>0</v>
          </cell>
          <cell r="DI2215">
            <v>0</v>
          </cell>
          <cell r="DJ2215">
            <v>0</v>
          </cell>
          <cell r="DK2215">
            <v>0</v>
          </cell>
          <cell r="DL2215">
            <v>0</v>
          </cell>
          <cell r="DM2215">
            <v>0</v>
          </cell>
          <cell r="DN2215">
            <v>0</v>
          </cell>
          <cell r="DO2215">
            <v>0</v>
          </cell>
          <cell r="DP2215">
            <v>0</v>
          </cell>
          <cell r="DQ2215">
            <v>0</v>
          </cell>
          <cell r="DR2215">
            <v>0</v>
          </cell>
          <cell r="DS2215">
            <v>0</v>
          </cell>
          <cell r="DT2215">
            <v>0</v>
          </cell>
          <cell r="DU2215">
            <v>0</v>
          </cell>
          <cell r="DV2215">
            <v>0</v>
          </cell>
        </row>
        <row r="2216">
          <cell r="A2216" t="str">
            <v>AFP ColombiaHorizonteRVoluntarias Total</v>
          </cell>
          <cell r="B2216" t="str">
            <v>AFP Colombia</v>
          </cell>
          <cell r="C2216" t="str">
            <v>Voluntarias Total</v>
          </cell>
          <cell r="D2216" t="str">
            <v>R</v>
          </cell>
          <cell r="E2216" t="str">
            <v>Millones USD</v>
          </cell>
          <cell r="F2216" t="str">
            <v>Contabilidad</v>
          </cell>
          <cell r="G2216" t="str">
            <v>Horizonte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437023.69845629</v>
          </cell>
          <cell r="O2216">
            <v>434176.03966995003</v>
          </cell>
          <cell r="P2216">
            <v>426615.82481481001</v>
          </cell>
          <cell r="Q2216">
            <v>434020.24267576</v>
          </cell>
          <cell r="R2216">
            <v>421564.46420697996</v>
          </cell>
          <cell r="S2216">
            <v>438920.17076940998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0</v>
          </cell>
          <cell r="BT2216">
            <v>0</v>
          </cell>
          <cell r="BU2216">
            <v>0</v>
          </cell>
          <cell r="BV2216">
            <v>0</v>
          </cell>
          <cell r="BW2216">
            <v>0</v>
          </cell>
          <cell r="BX2216">
            <v>0</v>
          </cell>
          <cell r="BY2216">
            <v>0</v>
          </cell>
          <cell r="BZ2216">
            <v>0</v>
          </cell>
          <cell r="CA2216">
            <v>0</v>
          </cell>
          <cell r="CB2216">
            <v>0</v>
          </cell>
          <cell r="CC2216">
            <v>0</v>
          </cell>
          <cell r="CD2216">
            <v>0</v>
          </cell>
          <cell r="CE2216">
            <v>0</v>
          </cell>
          <cell r="CF2216">
            <v>0</v>
          </cell>
          <cell r="CG2216">
            <v>0</v>
          </cell>
          <cell r="CH2216">
            <v>0</v>
          </cell>
          <cell r="CI2216">
            <v>0</v>
          </cell>
          <cell r="CJ2216">
            <v>0</v>
          </cell>
          <cell r="CK2216">
            <v>0</v>
          </cell>
          <cell r="CL2216">
            <v>0</v>
          </cell>
          <cell r="CM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0</v>
          </cell>
          <cell r="CZ2216">
            <v>0</v>
          </cell>
          <cell r="DA2216">
            <v>0</v>
          </cell>
          <cell r="DB2216">
            <v>0</v>
          </cell>
          <cell r="DC2216">
            <v>0</v>
          </cell>
          <cell r="DD2216">
            <v>0</v>
          </cell>
          <cell r="DE2216">
            <v>0</v>
          </cell>
          <cell r="DF2216">
            <v>0</v>
          </cell>
          <cell r="DG2216">
            <v>0</v>
          </cell>
          <cell r="DH2216">
            <v>0</v>
          </cell>
          <cell r="DI2216">
            <v>0</v>
          </cell>
          <cell r="DJ2216">
            <v>0</v>
          </cell>
          <cell r="DK2216">
            <v>0</v>
          </cell>
          <cell r="DL2216">
            <v>0</v>
          </cell>
          <cell r="DM2216">
            <v>0</v>
          </cell>
          <cell r="DN2216">
            <v>0</v>
          </cell>
          <cell r="DO2216">
            <v>0</v>
          </cell>
          <cell r="DP2216">
            <v>0</v>
          </cell>
          <cell r="DQ2216">
            <v>0</v>
          </cell>
          <cell r="DR2216">
            <v>0</v>
          </cell>
          <cell r="DS2216">
            <v>0</v>
          </cell>
          <cell r="DT2216">
            <v>0</v>
          </cell>
          <cell r="DU2216">
            <v>0</v>
          </cell>
          <cell r="DV2216">
            <v>0</v>
          </cell>
        </row>
        <row r="2217">
          <cell r="A2217" t="str">
            <v>AFP ColombiaColfondosRVoluntarias Total</v>
          </cell>
          <cell r="B2217" t="str">
            <v>AFP Colombia</v>
          </cell>
          <cell r="C2217" t="str">
            <v>Voluntarias Total</v>
          </cell>
          <cell r="D2217" t="str">
            <v>R</v>
          </cell>
          <cell r="E2217" t="str">
            <v>Millones USD</v>
          </cell>
          <cell r="F2217" t="str">
            <v>Contabilidad</v>
          </cell>
          <cell r="G2217" t="str">
            <v>Colfondos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461352.23948901001</v>
          </cell>
          <cell r="O2217">
            <v>428178.17441620003</v>
          </cell>
          <cell r="P2217">
            <v>454145.38042207999</v>
          </cell>
          <cell r="Q2217">
            <v>427089.02883144002</v>
          </cell>
          <cell r="R2217">
            <v>448773.40796509996</v>
          </cell>
          <cell r="S2217">
            <v>426397.46958965994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BV2217">
            <v>0</v>
          </cell>
          <cell r="BW2217">
            <v>0</v>
          </cell>
          <cell r="BX2217">
            <v>0</v>
          </cell>
          <cell r="BY2217">
            <v>0</v>
          </cell>
          <cell r="BZ2217">
            <v>0</v>
          </cell>
          <cell r="CA2217">
            <v>0</v>
          </cell>
          <cell r="CB2217">
            <v>0</v>
          </cell>
          <cell r="CC2217">
            <v>0</v>
          </cell>
          <cell r="CD2217">
            <v>0</v>
          </cell>
          <cell r="CE2217">
            <v>0</v>
          </cell>
          <cell r="CF2217">
            <v>0</v>
          </cell>
          <cell r="CG2217">
            <v>0</v>
          </cell>
          <cell r="CH2217">
            <v>0</v>
          </cell>
          <cell r="CI2217">
            <v>0</v>
          </cell>
          <cell r="CJ2217">
            <v>0</v>
          </cell>
          <cell r="CK2217">
            <v>0</v>
          </cell>
          <cell r="CL2217">
            <v>0</v>
          </cell>
          <cell r="CM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B2217">
            <v>0</v>
          </cell>
          <cell r="DC2217">
            <v>0</v>
          </cell>
          <cell r="DD2217">
            <v>0</v>
          </cell>
          <cell r="DE2217">
            <v>0</v>
          </cell>
          <cell r="DF2217">
            <v>0</v>
          </cell>
          <cell r="DG2217">
            <v>0</v>
          </cell>
          <cell r="DH2217">
            <v>0</v>
          </cell>
          <cell r="DI2217">
            <v>0</v>
          </cell>
          <cell r="DJ2217">
            <v>0</v>
          </cell>
          <cell r="DK2217">
            <v>0</v>
          </cell>
          <cell r="DL2217">
            <v>0</v>
          </cell>
          <cell r="DM2217">
            <v>0</v>
          </cell>
          <cell r="DN2217">
            <v>0</v>
          </cell>
          <cell r="DO2217">
            <v>0</v>
          </cell>
          <cell r="DP2217">
            <v>0</v>
          </cell>
          <cell r="DQ2217">
            <v>0</v>
          </cell>
          <cell r="DR2217">
            <v>0</v>
          </cell>
          <cell r="DS2217">
            <v>0</v>
          </cell>
          <cell r="DT2217">
            <v>0</v>
          </cell>
          <cell r="DU2217">
            <v>0</v>
          </cell>
          <cell r="DV2217">
            <v>0</v>
          </cell>
        </row>
        <row r="2218">
          <cell r="A2218" t="str">
            <v>AFP ColombiaSkandiaRVoluntarias Total</v>
          </cell>
          <cell r="B2218" t="str">
            <v>AFP Colombia</v>
          </cell>
          <cell r="C2218" t="str">
            <v>Voluntarias Total</v>
          </cell>
          <cell r="D2218" t="str">
            <v>R</v>
          </cell>
          <cell r="E2218" t="str">
            <v>Millones USD</v>
          </cell>
          <cell r="F2218" t="str">
            <v>Contabilidad</v>
          </cell>
          <cell r="G2218" t="str">
            <v>Skandia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3739279.4569691001</v>
          </cell>
          <cell r="O2218">
            <v>3568999.47817276</v>
          </cell>
          <cell r="P2218">
            <v>3687394.4061024901</v>
          </cell>
          <cell r="Q2218">
            <v>3555593.4444687204</v>
          </cell>
          <cell r="R2218">
            <v>3618804.7836625096</v>
          </cell>
          <cell r="S2218">
            <v>3568145.8732418399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BV2218">
            <v>0</v>
          </cell>
          <cell r="BW2218">
            <v>0</v>
          </cell>
          <cell r="BX2218">
            <v>0</v>
          </cell>
          <cell r="BY2218">
            <v>0</v>
          </cell>
          <cell r="BZ2218">
            <v>0</v>
          </cell>
          <cell r="CA2218">
            <v>0</v>
          </cell>
          <cell r="CB2218">
            <v>0</v>
          </cell>
          <cell r="CC2218">
            <v>0</v>
          </cell>
          <cell r="CD2218">
            <v>0</v>
          </cell>
          <cell r="CE2218">
            <v>0</v>
          </cell>
          <cell r="CF2218">
            <v>0</v>
          </cell>
          <cell r="CG2218">
            <v>0</v>
          </cell>
          <cell r="CH2218">
            <v>0</v>
          </cell>
          <cell r="CI2218">
            <v>0</v>
          </cell>
          <cell r="CJ2218">
            <v>0</v>
          </cell>
          <cell r="CK2218">
            <v>0</v>
          </cell>
          <cell r="CL2218">
            <v>0</v>
          </cell>
          <cell r="CM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B2218">
            <v>0</v>
          </cell>
          <cell r="DC2218">
            <v>0</v>
          </cell>
          <cell r="DD2218">
            <v>0</v>
          </cell>
          <cell r="DE2218">
            <v>0</v>
          </cell>
          <cell r="DF2218">
            <v>0</v>
          </cell>
          <cell r="DG2218">
            <v>0</v>
          </cell>
          <cell r="DH2218">
            <v>0</v>
          </cell>
          <cell r="DI2218">
            <v>0</v>
          </cell>
          <cell r="DJ2218">
            <v>0</v>
          </cell>
          <cell r="DK2218">
            <v>0</v>
          </cell>
          <cell r="DL2218">
            <v>0</v>
          </cell>
          <cell r="DM2218">
            <v>0</v>
          </cell>
          <cell r="DN2218">
            <v>0</v>
          </cell>
          <cell r="DO2218">
            <v>0</v>
          </cell>
          <cell r="DP2218">
            <v>0</v>
          </cell>
          <cell r="DQ2218">
            <v>0</v>
          </cell>
          <cell r="DR2218">
            <v>0</v>
          </cell>
          <cell r="DS2218">
            <v>0</v>
          </cell>
          <cell r="DT2218">
            <v>0</v>
          </cell>
          <cell r="DU2218">
            <v>0</v>
          </cell>
          <cell r="DV2218">
            <v>0</v>
          </cell>
        </row>
        <row r="2219">
          <cell r="A2219" t="str">
            <v>AFP ColombiaSISTEMARVoluntarias Total</v>
          </cell>
          <cell r="B2219" t="str">
            <v>AFP Colombia</v>
          </cell>
          <cell r="C2219" t="str">
            <v>Voluntarias Total</v>
          </cell>
          <cell r="D2219" t="str">
            <v>R</v>
          </cell>
          <cell r="E2219" t="str">
            <v>Millones USD</v>
          </cell>
          <cell r="F2219" t="str">
            <v>Contabilidad</v>
          </cell>
          <cell r="G2219" t="str">
            <v>SISTEMA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10372887.186748451</v>
          </cell>
          <cell r="O2219">
            <v>9730007.09887922</v>
          </cell>
          <cell r="P2219">
            <v>10186151.286275981</v>
          </cell>
          <cell r="Q2219">
            <v>9691368.2685214709</v>
          </cell>
          <cell r="R2219">
            <v>10025548.320185859</v>
          </cell>
          <cell r="S2219">
            <v>9760333.1296453197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BV2219">
            <v>0</v>
          </cell>
          <cell r="BW2219">
            <v>0</v>
          </cell>
          <cell r="BX2219">
            <v>0</v>
          </cell>
          <cell r="BY2219">
            <v>0</v>
          </cell>
          <cell r="BZ2219">
            <v>0</v>
          </cell>
          <cell r="CA2219">
            <v>0</v>
          </cell>
          <cell r="CB2219">
            <v>0</v>
          </cell>
          <cell r="CC2219">
            <v>0</v>
          </cell>
          <cell r="CD2219">
            <v>0</v>
          </cell>
          <cell r="CE2219">
            <v>0</v>
          </cell>
          <cell r="CF2219">
            <v>0</v>
          </cell>
          <cell r="CG2219">
            <v>0</v>
          </cell>
          <cell r="CH2219">
            <v>0</v>
          </cell>
          <cell r="CI2219">
            <v>0</v>
          </cell>
          <cell r="CJ2219">
            <v>0</v>
          </cell>
          <cell r="CK2219">
            <v>0</v>
          </cell>
          <cell r="CL2219">
            <v>0</v>
          </cell>
          <cell r="CM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0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B2219">
            <v>0</v>
          </cell>
          <cell r="DC2219">
            <v>0</v>
          </cell>
          <cell r="DD2219">
            <v>0</v>
          </cell>
          <cell r="DE2219">
            <v>0</v>
          </cell>
          <cell r="DF2219">
            <v>0</v>
          </cell>
          <cell r="DG2219">
            <v>0</v>
          </cell>
          <cell r="DH2219">
            <v>0</v>
          </cell>
          <cell r="DI2219">
            <v>0</v>
          </cell>
          <cell r="DJ2219">
            <v>0</v>
          </cell>
          <cell r="DK2219">
            <v>0</v>
          </cell>
          <cell r="DL2219">
            <v>0</v>
          </cell>
          <cell r="DM2219">
            <v>0</v>
          </cell>
          <cell r="DN2219">
            <v>0</v>
          </cell>
          <cell r="DO2219">
            <v>0</v>
          </cell>
          <cell r="DP2219">
            <v>0</v>
          </cell>
          <cell r="DQ2219">
            <v>0</v>
          </cell>
          <cell r="DR2219">
            <v>0</v>
          </cell>
          <cell r="DS2219">
            <v>0</v>
          </cell>
          <cell r="DT2219">
            <v>0</v>
          </cell>
          <cell r="DU2219">
            <v>0</v>
          </cell>
          <cell r="DV2219">
            <v>0</v>
          </cell>
        </row>
        <row r="2220">
          <cell r="A2220" t="str">
            <v>AFP ColombiaParticipación de mercadoR</v>
          </cell>
          <cell r="B2220" t="str">
            <v>AFP Colombia</v>
          </cell>
          <cell r="C2220">
            <v>0</v>
          </cell>
          <cell r="D2220" t="str">
            <v>R</v>
          </cell>
          <cell r="E2220" t="str">
            <v>Millones USD</v>
          </cell>
          <cell r="F2220" t="str">
            <v>Contabilidad</v>
          </cell>
          <cell r="G2220" t="str">
            <v>Participación de mercado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BV2220">
            <v>0</v>
          </cell>
          <cell r="BW2220">
            <v>0</v>
          </cell>
          <cell r="BX2220">
            <v>0</v>
          </cell>
          <cell r="BY2220">
            <v>0</v>
          </cell>
          <cell r="BZ2220">
            <v>0</v>
          </cell>
          <cell r="CA2220">
            <v>0</v>
          </cell>
          <cell r="CB2220">
            <v>0</v>
          </cell>
          <cell r="CC2220">
            <v>0</v>
          </cell>
          <cell r="CD2220">
            <v>0</v>
          </cell>
          <cell r="CE2220">
            <v>0</v>
          </cell>
          <cell r="CF2220">
            <v>0</v>
          </cell>
          <cell r="CG2220">
            <v>0</v>
          </cell>
          <cell r="CH2220">
            <v>0</v>
          </cell>
          <cell r="CI2220">
            <v>0</v>
          </cell>
          <cell r="CJ2220">
            <v>0</v>
          </cell>
          <cell r="CK2220">
            <v>0</v>
          </cell>
          <cell r="CL2220">
            <v>0</v>
          </cell>
          <cell r="CM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B2220">
            <v>0</v>
          </cell>
          <cell r="DC2220">
            <v>0</v>
          </cell>
          <cell r="DD2220">
            <v>0</v>
          </cell>
          <cell r="DE2220">
            <v>0</v>
          </cell>
          <cell r="DF2220">
            <v>0</v>
          </cell>
          <cell r="DG2220">
            <v>0</v>
          </cell>
          <cell r="DH2220">
            <v>0</v>
          </cell>
          <cell r="DI2220">
            <v>0</v>
          </cell>
          <cell r="DJ2220">
            <v>0</v>
          </cell>
          <cell r="DK2220">
            <v>0</v>
          </cell>
          <cell r="DL2220">
            <v>0</v>
          </cell>
          <cell r="DM2220">
            <v>0</v>
          </cell>
          <cell r="DN2220">
            <v>0</v>
          </cell>
          <cell r="DO2220">
            <v>0</v>
          </cell>
          <cell r="DP2220">
            <v>0</v>
          </cell>
          <cell r="DQ2220">
            <v>0</v>
          </cell>
          <cell r="DR2220">
            <v>0</v>
          </cell>
          <cell r="DS2220">
            <v>0</v>
          </cell>
          <cell r="DT2220">
            <v>0</v>
          </cell>
          <cell r="DU2220">
            <v>0</v>
          </cell>
          <cell r="DV2220">
            <v>0</v>
          </cell>
        </row>
        <row r="2221">
          <cell r="A2221" t="str">
            <v>AFP ColombiaAFP INGRVoluntarias PM</v>
          </cell>
          <cell r="B2221" t="str">
            <v>AFP Colombia</v>
          </cell>
          <cell r="C2221" t="str">
            <v>Voluntarias PM</v>
          </cell>
          <cell r="D2221" t="str">
            <v>R</v>
          </cell>
          <cell r="E2221" t="str">
            <v>Millones USD</v>
          </cell>
          <cell r="F2221" t="str">
            <v>Contabilidad</v>
          </cell>
          <cell r="G2221" t="str">
            <v>AFP ING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4.7963598897256113E-2</v>
          </cell>
          <cell r="O2221">
            <v>5.5003889398408272E-2</v>
          </cell>
          <cell r="P2221">
            <v>4.86774658972806E-2</v>
          </cell>
          <cell r="Q2221">
            <v>5.4925491694851149E-2</v>
          </cell>
          <cell r="R2221">
            <v>4.9561350626936944E-2</v>
          </cell>
          <cell r="S2221">
            <v>5.4541854546157786E-2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  <cell r="BQ2221">
            <v>0</v>
          </cell>
          <cell r="BR2221">
            <v>0</v>
          </cell>
          <cell r="BS2221">
            <v>0</v>
          </cell>
          <cell r="BT2221">
            <v>0</v>
          </cell>
          <cell r="BU2221">
            <v>0</v>
          </cell>
          <cell r="BV2221">
            <v>0</v>
          </cell>
          <cell r="BW2221">
            <v>0</v>
          </cell>
          <cell r="BX2221">
            <v>0</v>
          </cell>
          <cell r="BY2221">
            <v>0</v>
          </cell>
          <cell r="BZ2221">
            <v>0</v>
          </cell>
          <cell r="CA2221">
            <v>0</v>
          </cell>
          <cell r="CB2221">
            <v>0</v>
          </cell>
          <cell r="CC2221">
            <v>0</v>
          </cell>
          <cell r="CD2221">
            <v>0</v>
          </cell>
          <cell r="CE2221">
            <v>0</v>
          </cell>
          <cell r="CF2221">
            <v>0</v>
          </cell>
          <cell r="CG2221">
            <v>0</v>
          </cell>
          <cell r="CH2221">
            <v>0</v>
          </cell>
          <cell r="CI2221">
            <v>0</v>
          </cell>
          <cell r="CJ2221">
            <v>0</v>
          </cell>
          <cell r="CK2221">
            <v>0</v>
          </cell>
          <cell r="CL2221">
            <v>0</v>
          </cell>
          <cell r="CM2221">
            <v>0</v>
          </cell>
          <cell r="CN2221">
            <v>0</v>
          </cell>
          <cell r="CO2221">
            <v>0</v>
          </cell>
          <cell r="CP2221">
            <v>0</v>
          </cell>
          <cell r="CQ2221">
            <v>0</v>
          </cell>
          <cell r="CR2221">
            <v>0</v>
          </cell>
          <cell r="CS2221">
            <v>0</v>
          </cell>
          <cell r="CT2221">
            <v>0</v>
          </cell>
          <cell r="CU2221">
            <v>0</v>
          </cell>
          <cell r="CV2221">
            <v>0</v>
          </cell>
          <cell r="CW2221">
            <v>0</v>
          </cell>
          <cell r="CX2221">
            <v>0</v>
          </cell>
          <cell r="CY2221">
            <v>0</v>
          </cell>
          <cell r="CZ2221">
            <v>0</v>
          </cell>
          <cell r="DA2221">
            <v>0</v>
          </cell>
          <cell r="DB2221">
            <v>0</v>
          </cell>
          <cell r="DC2221">
            <v>0</v>
          </cell>
          <cell r="DD2221">
            <v>0</v>
          </cell>
          <cell r="DE2221">
            <v>0</v>
          </cell>
          <cell r="DF2221">
            <v>0</v>
          </cell>
          <cell r="DG2221">
            <v>0</v>
          </cell>
          <cell r="DH2221">
            <v>0</v>
          </cell>
          <cell r="DI2221">
            <v>0</v>
          </cell>
          <cell r="DJ2221">
            <v>0</v>
          </cell>
          <cell r="DK2221">
            <v>0</v>
          </cell>
          <cell r="DL2221">
            <v>0</v>
          </cell>
          <cell r="DM2221">
            <v>0</v>
          </cell>
          <cell r="DN2221">
            <v>0</v>
          </cell>
          <cell r="DO2221">
            <v>0</v>
          </cell>
          <cell r="DP2221">
            <v>0</v>
          </cell>
          <cell r="DQ2221">
            <v>0</v>
          </cell>
          <cell r="DR2221">
            <v>0</v>
          </cell>
          <cell r="DS2221">
            <v>0</v>
          </cell>
          <cell r="DT2221">
            <v>0</v>
          </cell>
          <cell r="DU2221">
            <v>0</v>
          </cell>
          <cell r="DV2221">
            <v>0</v>
          </cell>
        </row>
        <row r="2222">
          <cell r="A2222" t="str">
            <v>PorvenirVoluntarias PM</v>
          </cell>
          <cell r="B2222">
            <v>0</v>
          </cell>
          <cell r="C2222" t="str">
            <v>Voluntarias PM</v>
          </cell>
          <cell r="D2222">
            <v>0</v>
          </cell>
          <cell r="E2222">
            <v>0</v>
          </cell>
          <cell r="F2222">
            <v>0</v>
          </cell>
          <cell r="G2222" t="str">
            <v>Porvenir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.18803974803823933</v>
          </cell>
          <cell r="O2222">
            <v>0.18960475390559942</v>
          </cell>
          <cell r="P2222">
            <v>0.18870342576436397</v>
          </cell>
          <cell r="Q2222">
            <v>0.19053242746850621</v>
          </cell>
          <cell r="R2222">
            <v>0.18907856815433294</v>
          </cell>
          <cell r="S2222">
            <v>0.19167639076320991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BV2222">
            <v>0</v>
          </cell>
          <cell r="BW2222">
            <v>0</v>
          </cell>
          <cell r="BX2222">
            <v>0</v>
          </cell>
          <cell r="BY2222">
            <v>0</v>
          </cell>
          <cell r="BZ2222">
            <v>0</v>
          </cell>
          <cell r="CA2222">
            <v>0</v>
          </cell>
          <cell r="CB2222">
            <v>0</v>
          </cell>
          <cell r="CC2222">
            <v>0</v>
          </cell>
          <cell r="CD2222">
            <v>0</v>
          </cell>
          <cell r="CE2222">
            <v>0</v>
          </cell>
          <cell r="CF2222">
            <v>0</v>
          </cell>
          <cell r="CG2222">
            <v>0</v>
          </cell>
          <cell r="CH2222">
            <v>0</v>
          </cell>
          <cell r="CI2222">
            <v>0</v>
          </cell>
          <cell r="CJ2222">
            <v>0</v>
          </cell>
          <cell r="CK2222">
            <v>0</v>
          </cell>
          <cell r="CL2222">
            <v>0</v>
          </cell>
          <cell r="CM2222">
            <v>0</v>
          </cell>
          <cell r="CN2222">
            <v>0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B2222">
            <v>0</v>
          </cell>
          <cell r="DC2222">
            <v>0</v>
          </cell>
          <cell r="DD2222">
            <v>0</v>
          </cell>
          <cell r="DE2222">
            <v>0</v>
          </cell>
          <cell r="DF2222">
            <v>0</v>
          </cell>
          <cell r="DG2222">
            <v>0</v>
          </cell>
          <cell r="DH2222">
            <v>0</v>
          </cell>
          <cell r="DI2222">
            <v>0</v>
          </cell>
          <cell r="DJ2222">
            <v>0</v>
          </cell>
          <cell r="DK2222">
            <v>0</v>
          </cell>
          <cell r="DL2222">
            <v>0</v>
          </cell>
          <cell r="DM2222">
            <v>0</v>
          </cell>
          <cell r="DN2222">
            <v>0</v>
          </cell>
          <cell r="DO2222">
            <v>0</v>
          </cell>
          <cell r="DP2222">
            <v>0</v>
          </cell>
          <cell r="DQ2222">
            <v>0</v>
          </cell>
          <cell r="DR2222">
            <v>0</v>
          </cell>
          <cell r="DS2222">
            <v>0</v>
          </cell>
          <cell r="DT2222">
            <v>0</v>
          </cell>
          <cell r="DU2222">
            <v>0</v>
          </cell>
          <cell r="DV2222">
            <v>0</v>
          </cell>
        </row>
        <row r="2223">
          <cell r="A2223" t="str">
            <v>AFP ColombiaProtecciónRVoluntarias PM</v>
          </cell>
          <cell r="B2223" t="str">
            <v>AFP Colombia</v>
          </cell>
          <cell r="C2223" t="str">
            <v>Voluntarias PM</v>
          </cell>
          <cell r="D2223" t="str">
            <v>R</v>
          </cell>
          <cell r="E2223" t="str">
            <v>Millones USD</v>
          </cell>
          <cell r="F2223" t="str">
            <v>Contabilidad</v>
          </cell>
          <cell r="G2223" t="str">
            <v>Protección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.31690267513721271</v>
          </cell>
          <cell r="O2223">
            <v>0.29995965482505038</v>
          </cell>
          <cell r="P2223">
            <v>0.31415182339883618</v>
          </cell>
          <cell r="Q2223">
            <v>0.29880635873826661</v>
          </cell>
          <cell r="R2223">
            <v>0.31358979350329802</v>
          </cell>
          <cell r="S2223">
            <v>0.29954894780671226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BV2223">
            <v>0</v>
          </cell>
          <cell r="BW2223">
            <v>0</v>
          </cell>
          <cell r="BX2223">
            <v>0</v>
          </cell>
          <cell r="BY2223">
            <v>0</v>
          </cell>
          <cell r="BZ2223">
            <v>0</v>
          </cell>
          <cell r="CA2223">
            <v>0</v>
          </cell>
          <cell r="CB2223">
            <v>0</v>
          </cell>
          <cell r="CC2223">
            <v>0</v>
          </cell>
          <cell r="CD2223">
            <v>0</v>
          </cell>
          <cell r="CE2223">
            <v>0</v>
          </cell>
          <cell r="CF2223">
            <v>0</v>
          </cell>
          <cell r="CG2223">
            <v>0</v>
          </cell>
          <cell r="CH2223">
            <v>0</v>
          </cell>
          <cell r="CI2223">
            <v>0</v>
          </cell>
          <cell r="CJ2223">
            <v>0</v>
          </cell>
          <cell r="CK2223">
            <v>0</v>
          </cell>
          <cell r="CL2223">
            <v>0</v>
          </cell>
          <cell r="CM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B2223">
            <v>0</v>
          </cell>
          <cell r="DC2223">
            <v>0</v>
          </cell>
          <cell r="DD2223">
            <v>0</v>
          </cell>
          <cell r="DE2223">
            <v>0</v>
          </cell>
          <cell r="DF2223">
            <v>0</v>
          </cell>
          <cell r="DG2223">
            <v>0</v>
          </cell>
          <cell r="DH2223">
            <v>0</v>
          </cell>
          <cell r="DI2223">
            <v>0</v>
          </cell>
          <cell r="DJ2223">
            <v>0</v>
          </cell>
          <cell r="DK2223">
            <v>0</v>
          </cell>
          <cell r="DL2223">
            <v>0</v>
          </cell>
          <cell r="DM2223">
            <v>0</v>
          </cell>
          <cell r="DN2223">
            <v>0</v>
          </cell>
          <cell r="DO2223">
            <v>0</v>
          </cell>
          <cell r="DP2223">
            <v>0</v>
          </cell>
          <cell r="DQ2223">
            <v>0</v>
          </cell>
          <cell r="DR2223">
            <v>0</v>
          </cell>
          <cell r="DS2223">
            <v>0</v>
          </cell>
          <cell r="DT2223">
            <v>0</v>
          </cell>
          <cell r="DU2223">
            <v>0</v>
          </cell>
          <cell r="DV2223">
            <v>0</v>
          </cell>
        </row>
        <row r="2224">
          <cell r="A2224" t="str">
            <v>AFP ColombiaHorizonteRVoluntarias PM</v>
          </cell>
          <cell r="B2224" t="str">
            <v>AFP Colombia</v>
          </cell>
          <cell r="C2224" t="str">
            <v>Voluntarias PM</v>
          </cell>
          <cell r="D2224" t="str">
            <v>R</v>
          </cell>
          <cell r="E2224" t="str">
            <v>Millones USD</v>
          </cell>
          <cell r="F2224" t="str">
            <v>Contabilidad</v>
          </cell>
          <cell r="G2224" t="str">
            <v>Horizonte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4.2131345939498466E-2</v>
          </cell>
          <cell r="O2224">
            <v>4.462237645437709E-2</v>
          </cell>
          <cell r="P2224">
            <v>4.1881944693831379E-2</v>
          </cell>
          <cell r="Q2224">
            <v>4.4784207002586104E-2</v>
          </cell>
          <cell r="R2224">
            <v>4.2049018242541848E-2</v>
          </cell>
          <cell r="S2224">
            <v>4.4969794057158362E-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  <cell r="BQ2224">
            <v>0</v>
          </cell>
          <cell r="BR2224">
            <v>0</v>
          </cell>
          <cell r="BS2224">
            <v>0</v>
          </cell>
          <cell r="BT2224">
            <v>0</v>
          </cell>
          <cell r="BU2224">
            <v>0</v>
          </cell>
          <cell r="BV2224">
            <v>0</v>
          </cell>
          <cell r="BW2224">
            <v>0</v>
          </cell>
          <cell r="BX2224">
            <v>0</v>
          </cell>
          <cell r="BY2224">
            <v>0</v>
          </cell>
          <cell r="BZ2224">
            <v>0</v>
          </cell>
          <cell r="CA2224">
            <v>0</v>
          </cell>
          <cell r="CB2224">
            <v>0</v>
          </cell>
          <cell r="CC2224">
            <v>0</v>
          </cell>
          <cell r="CD2224">
            <v>0</v>
          </cell>
          <cell r="CE2224">
            <v>0</v>
          </cell>
          <cell r="CF2224">
            <v>0</v>
          </cell>
          <cell r="CG2224">
            <v>0</v>
          </cell>
          <cell r="CH2224">
            <v>0</v>
          </cell>
          <cell r="CI2224">
            <v>0</v>
          </cell>
          <cell r="CJ2224">
            <v>0</v>
          </cell>
          <cell r="CK2224">
            <v>0</v>
          </cell>
          <cell r="CL2224">
            <v>0</v>
          </cell>
          <cell r="CM2224">
            <v>0</v>
          </cell>
          <cell r="CN2224">
            <v>0</v>
          </cell>
          <cell r="CO2224">
            <v>0</v>
          </cell>
          <cell r="CP2224">
            <v>0</v>
          </cell>
          <cell r="CQ2224">
            <v>0</v>
          </cell>
          <cell r="CR2224">
            <v>0</v>
          </cell>
          <cell r="CS2224">
            <v>0</v>
          </cell>
          <cell r="CT2224">
            <v>0</v>
          </cell>
          <cell r="CU2224">
            <v>0</v>
          </cell>
          <cell r="CV2224">
            <v>0</v>
          </cell>
          <cell r="CW2224">
            <v>0</v>
          </cell>
          <cell r="CX2224">
            <v>0</v>
          </cell>
          <cell r="CY2224">
            <v>0</v>
          </cell>
          <cell r="CZ2224">
            <v>0</v>
          </cell>
          <cell r="DA2224">
            <v>0</v>
          </cell>
          <cell r="DB2224">
            <v>0</v>
          </cell>
          <cell r="DC2224">
            <v>0</v>
          </cell>
          <cell r="DD2224">
            <v>0</v>
          </cell>
          <cell r="DE2224">
            <v>0</v>
          </cell>
          <cell r="DF2224">
            <v>0</v>
          </cell>
          <cell r="DG2224">
            <v>0</v>
          </cell>
          <cell r="DH2224">
            <v>0</v>
          </cell>
          <cell r="DI2224">
            <v>0</v>
          </cell>
          <cell r="DJ2224">
            <v>0</v>
          </cell>
          <cell r="DK2224">
            <v>0</v>
          </cell>
          <cell r="DL2224">
            <v>0</v>
          </cell>
          <cell r="DM2224">
            <v>0</v>
          </cell>
          <cell r="DN2224">
            <v>0</v>
          </cell>
          <cell r="DO2224">
            <v>0</v>
          </cell>
          <cell r="DP2224">
            <v>0</v>
          </cell>
          <cell r="DQ2224">
            <v>0</v>
          </cell>
          <cell r="DR2224">
            <v>0</v>
          </cell>
          <cell r="DS2224">
            <v>0</v>
          </cell>
          <cell r="DT2224">
            <v>0</v>
          </cell>
          <cell r="DU2224">
            <v>0</v>
          </cell>
          <cell r="DV2224">
            <v>0</v>
          </cell>
        </row>
        <row r="2225">
          <cell r="A2225" t="str">
            <v>AFP ColombiaColfondosRVoluntarias PM</v>
          </cell>
          <cell r="B2225" t="str">
            <v>AFP Colombia</v>
          </cell>
          <cell r="C2225" t="str">
            <v>Voluntarias PM</v>
          </cell>
          <cell r="D2225" t="str">
            <v>R</v>
          </cell>
          <cell r="E2225" t="str">
            <v>Millones USD</v>
          </cell>
          <cell r="F2225" t="str">
            <v>Contabilidad</v>
          </cell>
          <cell r="G2225" t="str">
            <v>Colfondos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4.4476743184712911E-2</v>
          </cell>
          <cell r="O2225">
            <v>4.4005946764984476E-2</v>
          </cell>
          <cell r="P2225">
            <v>4.4584590161542148E-2</v>
          </cell>
          <cell r="Q2225">
            <v>4.4069012444679014E-2</v>
          </cell>
          <cell r="R2225">
            <v>4.4762978904756841E-2</v>
          </cell>
          <cell r="S2225">
            <v>4.3686774203900026E-2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BV2225">
            <v>0</v>
          </cell>
          <cell r="BW2225">
            <v>0</v>
          </cell>
          <cell r="BX2225">
            <v>0</v>
          </cell>
          <cell r="BY2225">
            <v>0</v>
          </cell>
          <cell r="BZ2225">
            <v>0</v>
          </cell>
          <cell r="CA2225">
            <v>0</v>
          </cell>
          <cell r="CB2225">
            <v>0</v>
          </cell>
          <cell r="CC2225">
            <v>0</v>
          </cell>
          <cell r="CD2225">
            <v>0</v>
          </cell>
          <cell r="CE2225">
            <v>0</v>
          </cell>
          <cell r="CF2225">
            <v>0</v>
          </cell>
          <cell r="CG2225">
            <v>0</v>
          </cell>
          <cell r="CH2225">
            <v>0</v>
          </cell>
          <cell r="CI2225">
            <v>0</v>
          </cell>
          <cell r="CJ2225">
            <v>0</v>
          </cell>
          <cell r="CK2225">
            <v>0</v>
          </cell>
          <cell r="CL2225">
            <v>0</v>
          </cell>
          <cell r="CM2225">
            <v>0</v>
          </cell>
          <cell r="CN2225">
            <v>0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B2225">
            <v>0</v>
          </cell>
          <cell r="DC2225">
            <v>0</v>
          </cell>
          <cell r="DD2225">
            <v>0</v>
          </cell>
          <cell r="DE2225">
            <v>0</v>
          </cell>
          <cell r="DF2225">
            <v>0</v>
          </cell>
          <cell r="DG2225">
            <v>0</v>
          </cell>
          <cell r="DH2225">
            <v>0</v>
          </cell>
          <cell r="DI2225">
            <v>0</v>
          </cell>
          <cell r="DJ2225">
            <v>0</v>
          </cell>
          <cell r="DK2225">
            <v>0</v>
          </cell>
          <cell r="DL2225">
            <v>0</v>
          </cell>
          <cell r="DM2225">
            <v>0</v>
          </cell>
          <cell r="DN2225">
            <v>0</v>
          </cell>
          <cell r="DO2225">
            <v>0</v>
          </cell>
          <cell r="DP2225">
            <v>0</v>
          </cell>
          <cell r="DQ2225">
            <v>0</v>
          </cell>
          <cell r="DR2225">
            <v>0</v>
          </cell>
          <cell r="DS2225">
            <v>0</v>
          </cell>
          <cell r="DT2225">
            <v>0</v>
          </cell>
          <cell r="DU2225">
            <v>0</v>
          </cell>
          <cell r="DV2225">
            <v>0</v>
          </cell>
        </row>
        <row r="2226">
          <cell r="A2226" t="str">
            <v>AFP ColombiaSkandiaRVoluntarias PM</v>
          </cell>
          <cell r="B2226" t="str">
            <v>AFP Colombia</v>
          </cell>
          <cell r="C2226" t="str">
            <v>Voluntarias PM</v>
          </cell>
          <cell r="D2226" t="str">
            <v>R</v>
          </cell>
          <cell r="E2226" t="str">
            <v>Millones USD</v>
          </cell>
          <cell r="F2226" t="str">
            <v>Contabilidad</v>
          </cell>
          <cell r="G2226" t="str">
            <v>Skandia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.36048588880308047</v>
          </cell>
          <cell r="O2226">
            <v>0.36680337865158041</v>
          </cell>
          <cell r="P2226">
            <v>0.36200075008414567</v>
          </cell>
          <cell r="Q2226">
            <v>0.36688250265111089</v>
          </cell>
          <cell r="R2226">
            <v>0.3609582905681335</v>
          </cell>
          <cell r="S2226">
            <v>0.3655762386228617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BV2226">
            <v>0</v>
          </cell>
          <cell r="BW2226">
            <v>0</v>
          </cell>
          <cell r="BX2226">
            <v>0</v>
          </cell>
          <cell r="BY2226">
            <v>0</v>
          </cell>
          <cell r="BZ2226">
            <v>0</v>
          </cell>
          <cell r="CA2226">
            <v>0</v>
          </cell>
          <cell r="CB2226">
            <v>0</v>
          </cell>
          <cell r="CC2226">
            <v>0</v>
          </cell>
          <cell r="CD2226">
            <v>0</v>
          </cell>
          <cell r="CE2226">
            <v>0</v>
          </cell>
          <cell r="CF2226">
            <v>0</v>
          </cell>
          <cell r="CG2226">
            <v>0</v>
          </cell>
          <cell r="CH2226">
            <v>0</v>
          </cell>
          <cell r="CI2226">
            <v>0</v>
          </cell>
          <cell r="CJ2226">
            <v>0</v>
          </cell>
          <cell r="CK2226">
            <v>0</v>
          </cell>
          <cell r="CL2226">
            <v>0</v>
          </cell>
          <cell r="CM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B2226">
            <v>0</v>
          </cell>
          <cell r="DC2226">
            <v>0</v>
          </cell>
          <cell r="DD2226">
            <v>0</v>
          </cell>
          <cell r="DE2226">
            <v>0</v>
          </cell>
          <cell r="DF2226">
            <v>0</v>
          </cell>
          <cell r="DG2226">
            <v>0</v>
          </cell>
          <cell r="DH2226">
            <v>0</v>
          </cell>
          <cell r="DI2226">
            <v>0</v>
          </cell>
          <cell r="DJ2226">
            <v>0</v>
          </cell>
          <cell r="DK2226">
            <v>0</v>
          </cell>
          <cell r="DL2226">
            <v>0</v>
          </cell>
          <cell r="DM2226">
            <v>0</v>
          </cell>
          <cell r="DN2226">
            <v>0</v>
          </cell>
          <cell r="DO2226">
            <v>0</v>
          </cell>
          <cell r="DP2226">
            <v>0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V2226">
            <v>0</v>
          </cell>
        </row>
        <row r="2227">
          <cell r="A2227" t="str">
            <v>AFP ColombiaSISTEMARVoluntarias PM</v>
          </cell>
          <cell r="B2227" t="str">
            <v>AFP Colombia</v>
          </cell>
          <cell r="C2227" t="str">
            <v>Voluntarias PM</v>
          </cell>
          <cell r="D2227" t="str">
            <v>R</v>
          </cell>
          <cell r="E2227" t="str">
            <v>Millones USD</v>
          </cell>
          <cell r="F2227" t="str">
            <v>Contabilidad</v>
          </cell>
          <cell r="G2227" t="str">
            <v>SISTEMA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1</v>
          </cell>
          <cell r="O2227">
            <v>1</v>
          </cell>
          <cell r="P2227">
            <v>1</v>
          </cell>
          <cell r="Q2227">
            <v>1</v>
          </cell>
          <cell r="R2227">
            <v>1</v>
          </cell>
          <cell r="S2227">
            <v>1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BV2227">
            <v>0</v>
          </cell>
          <cell r="BW2227">
            <v>0</v>
          </cell>
          <cell r="BX2227">
            <v>0</v>
          </cell>
          <cell r="BY2227">
            <v>0</v>
          </cell>
          <cell r="BZ2227">
            <v>0</v>
          </cell>
          <cell r="CA2227">
            <v>0</v>
          </cell>
          <cell r="CB2227">
            <v>0</v>
          </cell>
          <cell r="CC2227">
            <v>0</v>
          </cell>
          <cell r="CD2227">
            <v>0</v>
          </cell>
          <cell r="CE2227">
            <v>0</v>
          </cell>
          <cell r="CF2227">
            <v>0</v>
          </cell>
          <cell r="CG2227">
            <v>0</v>
          </cell>
          <cell r="CH2227">
            <v>0</v>
          </cell>
          <cell r="CI2227">
            <v>0</v>
          </cell>
          <cell r="CJ2227">
            <v>0</v>
          </cell>
          <cell r="CK2227">
            <v>0</v>
          </cell>
          <cell r="CL2227">
            <v>0</v>
          </cell>
          <cell r="CM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B2227">
            <v>0</v>
          </cell>
          <cell r="DC2227">
            <v>0</v>
          </cell>
          <cell r="DD2227">
            <v>0</v>
          </cell>
          <cell r="DE2227">
            <v>0</v>
          </cell>
          <cell r="DF2227">
            <v>0</v>
          </cell>
          <cell r="DG2227">
            <v>0</v>
          </cell>
          <cell r="DH2227">
            <v>0</v>
          </cell>
          <cell r="DI2227">
            <v>0</v>
          </cell>
          <cell r="DJ2227">
            <v>0</v>
          </cell>
          <cell r="DK2227">
            <v>0</v>
          </cell>
          <cell r="DL2227">
            <v>0</v>
          </cell>
          <cell r="DM2227">
            <v>0</v>
          </cell>
          <cell r="DN2227">
            <v>0</v>
          </cell>
          <cell r="DO2227">
            <v>0</v>
          </cell>
          <cell r="DP2227">
            <v>0</v>
          </cell>
          <cell r="DQ2227">
            <v>0</v>
          </cell>
          <cell r="DR2227">
            <v>0</v>
          </cell>
          <cell r="DS2227">
            <v>0</v>
          </cell>
          <cell r="DT2227">
            <v>0</v>
          </cell>
          <cell r="DU2227">
            <v>0</v>
          </cell>
          <cell r="DV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 t="str">
            <v>Afiliados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BV2228">
            <v>0</v>
          </cell>
          <cell r="BW2228">
            <v>0</v>
          </cell>
          <cell r="BX2228">
            <v>0</v>
          </cell>
          <cell r="BY2228">
            <v>0</v>
          </cell>
          <cell r="BZ2228">
            <v>0</v>
          </cell>
          <cell r="CA2228">
            <v>0</v>
          </cell>
          <cell r="CB2228">
            <v>0</v>
          </cell>
          <cell r="CC2228">
            <v>0</v>
          </cell>
          <cell r="CD2228">
            <v>0</v>
          </cell>
          <cell r="CE2228">
            <v>0</v>
          </cell>
          <cell r="CF2228">
            <v>0</v>
          </cell>
          <cell r="CG2228">
            <v>0</v>
          </cell>
          <cell r="CH2228">
            <v>0</v>
          </cell>
          <cell r="CI2228">
            <v>0</v>
          </cell>
          <cell r="CJ2228">
            <v>0</v>
          </cell>
          <cell r="CK2228">
            <v>0</v>
          </cell>
          <cell r="CL2228">
            <v>0</v>
          </cell>
          <cell r="CM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B2228">
            <v>0</v>
          </cell>
          <cell r="DC2228">
            <v>0</v>
          </cell>
          <cell r="DD2228">
            <v>0</v>
          </cell>
          <cell r="DE2228">
            <v>0</v>
          </cell>
          <cell r="DF2228">
            <v>0</v>
          </cell>
          <cell r="DG2228">
            <v>0</v>
          </cell>
          <cell r="DH2228">
            <v>0</v>
          </cell>
          <cell r="DI2228">
            <v>0</v>
          </cell>
          <cell r="DJ2228">
            <v>0</v>
          </cell>
          <cell r="DK2228">
            <v>0</v>
          </cell>
          <cell r="DL2228">
            <v>0</v>
          </cell>
          <cell r="DM2228">
            <v>0</v>
          </cell>
          <cell r="DN2228">
            <v>0</v>
          </cell>
          <cell r="DO2228">
            <v>0</v>
          </cell>
          <cell r="DP2228">
            <v>0</v>
          </cell>
          <cell r="DQ2228">
            <v>0</v>
          </cell>
          <cell r="DR2228">
            <v>0</v>
          </cell>
          <cell r="DS2228">
            <v>0</v>
          </cell>
          <cell r="DT2228">
            <v>0</v>
          </cell>
          <cell r="DU2228">
            <v>0</v>
          </cell>
          <cell r="DV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 t="str">
            <v xml:space="preserve">Pensiones Obligatorias 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  <cell r="BK2229">
            <v>0</v>
          </cell>
          <cell r="BL2229">
            <v>0</v>
          </cell>
          <cell r="BM2229">
            <v>0</v>
          </cell>
          <cell r="BN2229">
            <v>0</v>
          </cell>
          <cell r="BO2229">
            <v>0</v>
          </cell>
          <cell r="BP2229">
            <v>0</v>
          </cell>
          <cell r="BQ2229">
            <v>0</v>
          </cell>
          <cell r="BR2229">
            <v>0</v>
          </cell>
          <cell r="BS2229">
            <v>0</v>
          </cell>
          <cell r="BT2229">
            <v>0</v>
          </cell>
          <cell r="BU2229">
            <v>0</v>
          </cell>
          <cell r="BV2229">
            <v>0</v>
          </cell>
          <cell r="BW2229">
            <v>0</v>
          </cell>
          <cell r="BX2229">
            <v>0</v>
          </cell>
          <cell r="BY2229">
            <v>0</v>
          </cell>
          <cell r="BZ2229">
            <v>0</v>
          </cell>
          <cell r="CA2229">
            <v>0</v>
          </cell>
          <cell r="CB2229">
            <v>0</v>
          </cell>
          <cell r="CC2229">
            <v>0</v>
          </cell>
          <cell r="CD2229">
            <v>0</v>
          </cell>
          <cell r="CE2229">
            <v>0</v>
          </cell>
          <cell r="CF2229">
            <v>0</v>
          </cell>
          <cell r="CG2229">
            <v>0</v>
          </cell>
          <cell r="CH2229">
            <v>0</v>
          </cell>
          <cell r="CI2229">
            <v>0</v>
          </cell>
          <cell r="CJ2229">
            <v>0</v>
          </cell>
          <cell r="CK2229">
            <v>0</v>
          </cell>
          <cell r="CL2229">
            <v>0</v>
          </cell>
          <cell r="CM2229">
            <v>0</v>
          </cell>
          <cell r="CN2229">
            <v>0</v>
          </cell>
          <cell r="CO2229">
            <v>0</v>
          </cell>
          <cell r="CP2229">
            <v>0</v>
          </cell>
          <cell r="CQ2229">
            <v>0</v>
          </cell>
          <cell r="CR2229">
            <v>0</v>
          </cell>
          <cell r="CS2229">
            <v>0</v>
          </cell>
          <cell r="CT2229">
            <v>0</v>
          </cell>
          <cell r="CU2229">
            <v>0</v>
          </cell>
          <cell r="CV2229">
            <v>0</v>
          </cell>
          <cell r="CW2229">
            <v>0</v>
          </cell>
          <cell r="CX2229">
            <v>0</v>
          </cell>
          <cell r="CY2229">
            <v>0</v>
          </cell>
          <cell r="CZ2229">
            <v>0</v>
          </cell>
          <cell r="DA2229">
            <v>0</v>
          </cell>
          <cell r="DB2229">
            <v>0</v>
          </cell>
          <cell r="DC2229">
            <v>0</v>
          </cell>
          <cell r="DD2229">
            <v>0</v>
          </cell>
          <cell r="DE2229">
            <v>0</v>
          </cell>
          <cell r="DF2229">
            <v>0</v>
          </cell>
          <cell r="DG2229">
            <v>0</v>
          </cell>
          <cell r="DH2229">
            <v>0</v>
          </cell>
          <cell r="DI2229">
            <v>0</v>
          </cell>
          <cell r="DJ2229">
            <v>0</v>
          </cell>
          <cell r="DK2229">
            <v>0</v>
          </cell>
          <cell r="DL2229">
            <v>0</v>
          </cell>
          <cell r="DM2229">
            <v>0</v>
          </cell>
          <cell r="DN2229">
            <v>0</v>
          </cell>
          <cell r="DO2229">
            <v>0</v>
          </cell>
          <cell r="DP2229">
            <v>0</v>
          </cell>
          <cell r="DQ2229">
            <v>0</v>
          </cell>
          <cell r="DR2229">
            <v>0</v>
          </cell>
          <cell r="DS2229">
            <v>0</v>
          </cell>
          <cell r="DT2229">
            <v>0</v>
          </cell>
          <cell r="DU2229">
            <v>0</v>
          </cell>
          <cell r="DV2229">
            <v>0</v>
          </cell>
        </row>
        <row r="2230">
          <cell r="A2230" t="str">
            <v>AFP ColombiaFondo ConservadorRAfiliados Fondo Conservador</v>
          </cell>
          <cell r="B2230" t="str">
            <v>AFP Colombia</v>
          </cell>
          <cell r="C2230" t="str">
            <v>Afiliados Fondo Conservador</v>
          </cell>
          <cell r="D2230" t="str">
            <v>R</v>
          </cell>
          <cell r="E2230" t="str">
            <v>Número de personas</v>
          </cell>
          <cell r="F2230" t="str">
            <v>Contabilidad</v>
          </cell>
          <cell r="G2230" t="str">
            <v>Fondo Conservador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BV2230">
            <v>0</v>
          </cell>
          <cell r="BW2230">
            <v>0</v>
          </cell>
          <cell r="BX2230">
            <v>0</v>
          </cell>
          <cell r="BY2230">
            <v>0</v>
          </cell>
          <cell r="BZ2230">
            <v>0</v>
          </cell>
          <cell r="CA2230">
            <v>0</v>
          </cell>
          <cell r="CB2230">
            <v>0</v>
          </cell>
          <cell r="CC2230">
            <v>0</v>
          </cell>
          <cell r="CD2230">
            <v>0</v>
          </cell>
          <cell r="CE2230">
            <v>0</v>
          </cell>
          <cell r="CF2230">
            <v>0</v>
          </cell>
          <cell r="CG2230">
            <v>0</v>
          </cell>
          <cell r="CH2230">
            <v>0</v>
          </cell>
          <cell r="CI2230">
            <v>0</v>
          </cell>
          <cell r="CJ2230">
            <v>0</v>
          </cell>
          <cell r="CK2230">
            <v>0</v>
          </cell>
          <cell r="CL2230">
            <v>0</v>
          </cell>
          <cell r="CM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B2230">
            <v>0</v>
          </cell>
          <cell r="DC2230">
            <v>0</v>
          </cell>
          <cell r="DD2230">
            <v>0</v>
          </cell>
          <cell r="DE2230">
            <v>0</v>
          </cell>
          <cell r="DF2230">
            <v>0</v>
          </cell>
          <cell r="DG2230">
            <v>0</v>
          </cell>
          <cell r="DH2230">
            <v>0</v>
          </cell>
          <cell r="DI2230">
            <v>0</v>
          </cell>
          <cell r="DJ2230">
            <v>0</v>
          </cell>
          <cell r="DK2230">
            <v>0</v>
          </cell>
          <cell r="DL2230">
            <v>0</v>
          </cell>
          <cell r="DM2230">
            <v>0</v>
          </cell>
          <cell r="DN2230">
            <v>0</v>
          </cell>
          <cell r="DO2230">
            <v>0</v>
          </cell>
          <cell r="DP2230">
            <v>0</v>
          </cell>
          <cell r="DQ2230">
            <v>0</v>
          </cell>
          <cell r="DR2230">
            <v>0</v>
          </cell>
          <cell r="DS2230">
            <v>0</v>
          </cell>
          <cell r="DT2230">
            <v>0</v>
          </cell>
          <cell r="DU2230">
            <v>0</v>
          </cell>
          <cell r="DV2230">
            <v>0</v>
          </cell>
        </row>
        <row r="2231">
          <cell r="A2231" t="str">
            <v>AFP ColombiaAFP INGRAfiliados Fondo Conservador</v>
          </cell>
          <cell r="B2231" t="str">
            <v>AFP Colombia</v>
          </cell>
          <cell r="C2231" t="str">
            <v>Afiliados Fondo Conservador</v>
          </cell>
          <cell r="D2231" t="str">
            <v>R</v>
          </cell>
          <cell r="E2231" t="str">
            <v>Número de personas</v>
          </cell>
          <cell r="F2231" t="str">
            <v>Contabilidad</v>
          </cell>
          <cell r="G2231" t="str">
            <v>AFP ING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  <cell r="BQ2231">
            <v>0</v>
          </cell>
          <cell r="BR2231">
            <v>0</v>
          </cell>
          <cell r="BS2231">
            <v>0</v>
          </cell>
          <cell r="BT2231">
            <v>0</v>
          </cell>
          <cell r="BU2231">
            <v>0</v>
          </cell>
          <cell r="BV2231">
            <v>0</v>
          </cell>
          <cell r="BW2231">
            <v>0</v>
          </cell>
          <cell r="BX2231">
            <v>0</v>
          </cell>
          <cell r="BY2231">
            <v>0</v>
          </cell>
          <cell r="BZ2231">
            <v>0</v>
          </cell>
          <cell r="CA2231">
            <v>0</v>
          </cell>
          <cell r="CB2231">
            <v>0</v>
          </cell>
          <cell r="CC2231">
            <v>0</v>
          </cell>
          <cell r="CD2231">
            <v>0</v>
          </cell>
          <cell r="CE2231">
            <v>0</v>
          </cell>
          <cell r="CF2231">
            <v>0</v>
          </cell>
          <cell r="CG2231">
            <v>0</v>
          </cell>
          <cell r="CH2231">
            <v>0</v>
          </cell>
          <cell r="CI2231">
            <v>0</v>
          </cell>
          <cell r="CJ2231">
            <v>0</v>
          </cell>
          <cell r="CK2231">
            <v>0</v>
          </cell>
          <cell r="CL2231">
            <v>0</v>
          </cell>
          <cell r="CM2231">
            <v>0</v>
          </cell>
          <cell r="CN2231">
            <v>0</v>
          </cell>
          <cell r="CO2231">
            <v>0</v>
          </cell>
          <cell r="CP2231">
            <v>0</v>
          </cell>
          <cell r="CQ2231">
            <v>0</v>
          </cell>
          <cell r="CR2231">
            <v>0</v>
          </cell>
          <cell r="CS2231">
            <v>0</v>
          </cell>
          <cell r="CT2231">
            <v>0</v>
          </cell>
          <cell r="CU2231">
            <v>0</v>
          </cell>
          <cell r="CV2231">
            <v>0</v>
          </cell>
          <cell r="CW2231">
            <v>0</v>
          </cell>
          <cell r="CX2231">
            <v>0</v>
          </cell>
          <cell r="CY2231">
            <v>0</v>
          </cell>
          <cell r="CZ2231">
            <v>0</v>
          </cell>
          <cell r="DA2231">
            <v>0</v>
          </cell>
          <cell r="DB2231">
            <v>0</v>
          </cell>
          <cell r="DC2231">
            <v>0</v>
          </cell>
          <cell r="DD2231">
            <v>0</v>
          </cell>
          <cell r="DE2231">
            <v>0</v>
          </cell>
          <cell r="DF2231">
            <v>0</v>
          </cell>
          <cell r="DG2231">
            <v>0</v>
          </cell>
          <cell r="DH2231">
            <v>0</v>
          </cell>
          <cell r="DI2231">
            <v>0</v>
          </cell>
          <cell r="DJ2231">
            <v>0</v>
          </cell>
          <cell r="DK2231">
            <v>0</v>
          </cell>
          <cell r="DL2231">
            <v>0</v>
          </cell>
          <cell r="DM2231">
            <v>0</v>
          </cell>
          <cell r="DN2231">
            <v>0</v>
          </cell>
          <cell r="DO2231">
            <v>0</v>
          </cell>
          <cell r="DP2231">
            <v>0</v>
          </cell>
          <cell r="DQ2231">
            <v>0</v>
          </cell>
          <cell r="DR2231">
            <v>0</v>
          </cell>
          <cell r="DS2231">
            <v>0</v>
          </cell>
          <cell r="DT2231">
            <v>0</v>
          </cell>
          <cell r="DU2231">
            <v>0</v>
          </cell>
          <cell r="DV2231">
            <v>0</v>
          </cell>
        </row>
        <row r="2232">
          <cell r="A2232" t="str">
            <v>AFP ColombiaPorvenirRAfiliados Fondo Conservador</v>
          </cell>
          <cell r="B2232" t="str">
            <v>AFP Colombia</v>
          </cell>
          <cell r="C2232" t="str">
            <v>Afiliados Fondo Conservador</v>
          </cell>
          <cell r="D2232" t="str">
            <v>R</v>
          </cell>
          <cell r="E2232" t="str">
            <v>Número de personas</v>
          </cell>
          <cell r="F2232" t="str">
            <v>Contabilidad</v>
          </cell>
          <cell r="G2232" t="str">
            <v>Porvenir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BV2232">
            <v>0</v>
          </cell>
          <cell r="BW2232">
            <v>0</v>
          </cell>
          <cell r="BX2232">
            <v>0</v>
          </cell>
          <cell r="BY2232">
            <v>0</v>
          </cell>
          <cell r="BZ2232">
            <v>0</v>
          </cell>
          <cell r="CA2232">
            <v>0</v>
          </cell>
          <cell r="CB2232">
            <v>0</v>
          </cell>
          <cell r="CC2232">
            <v>0</v>
          </cell>
          <cell r="CD2232">
            <v>0</v>
          </cell>
          <cell r="CE2232">
            <v>0</v>
          </cell>
          <cell r="CF2232">
            <v>0</v>
          </cell>
          <cell r="CG2232">
            <v>0</v>
          </cell>
          <cell r="CH2232">
            <v>0</v>
          </cell>
          <cell r="CI2232">
            <v>0</v>
          </cell>
          <cell r="CJ2232">
            <v>0</v>
          </cell>
          <cell r="CK2232">
            <v>0</v>
          </cell>
          <cell r="CL2232">
            <v>0</v>
          </cell>
          <cell r="CM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B2232">
            <v>0</v>
          </cell>
          <cell r="DC2232">
            <v>0</v>
          </cell>
          <cell r="DD2232">
            <v>0</v>
          </cell>
          <cell r="DE2232">
            <v>0</v>
          </cell>
          <cell r="DF2232">
            <v>0</v>
          </cell>
          <cell r="DG2232">
            <v>0</v>
          </cell>
          <cell r="DH2232">
            <v>0</v>
          </cell>
          <cell r="DI2232">
            <v>0</v>
          </cell>
          <cell r="DJ2232">
            <v>0</v>
          </cell>
          <cell r="DK2232">
            <v>0</v>
          </cell>
          <cell r="DL2232">
            <v>0</v>
          </cell>
          <cell r="DM2232">
            <v>0</v>
          </cell>
          <cell r="DN2232">
            <v>0</v>
          </cell>
          <cell r="DO2232">
            <v>0</v>
          </cell>
          <cell r="DP2232">
            <v>0</v>
          </cell>
          <cell r="DQ2232">
            <v>0</v>
          </cell>
          <cell r="DR2232">
            <v>0</v>
          </cell>
          <cell r="DS2232">
            <v>0</v>
          </cell>
          <cell r="DT2232">
            <v>0</v>
          </cell>
          <cell r="DU2232">
            <v>0</v>
          </cell>
          <cell r="DV2232">
            <v>0</v>
          </cell>
        </row>
        <row r="2233">
          <cell r="A2233" t="str">
            <v>AFP ColombiaProtecciónRAfiliados Fondo Conservador</v>
          </cell>
          <cell r="B2233" t="str">
            <v>AFP Colombia</v>
          </cell>
          <cell r="C2233" t="str">
            <v>Afiliados Fondo Conservador</v>
          </cell>
          <cell r="D2233" t="str">
            <v>R</v>
          </cell>
          <cell r="E2233" t="str">
            <v>Número de personas</v>
          </cell>
          <cell r="F2233" t="str">
            <v>Contabilidad</v>
          </cell>
          <cell r="G2233" t="str">
            <v>Protección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  <cell r="BQ2233">
            <v>0</v>
          </cell>
          <cell r="BR2233">
            <v>0</v>
          </cell>
          <cell r="BS2233">
            <v>0</v>
          </cell>
          <cell r="BT2233">
            <v>0</v>
          </cell>
          <cell r="BU2233">
            <v>0</v>
          </cell>
          <cell r="BV2233">
            <v>0</v>
          </cell>
          <cell r="BW2233">
            <v>0</v>
          </cell>
          <cell r="BX2233">
            <v>0</v>
          </cell>
          <cell r="BY2233">
            <v>0</v>
          </cell>
          <cell r="BZ2233">
            <v>0</v>
          </cell>
          <cell r="CA2233">
            <v>0</v>
          </cell>
          <cell r="CB2233">
            <v>0</v>
          </cell>
          <cell r="CC2233">
            <v>0</v>
          </cell>
          <cell r="CD2233">
            <v>0</v>
          </cell>
          <cell r="CE2233">
            <v>0</v>
          </cell>
          <cell r="CF2233">
            <v>0</v>
          </cell>
          <cell r="CG2233">
            <v>0</v>
          </cell>
          <cell r="CH2233">
            <v>0</v>
          </cell>
          <cell r="CI2233">
            <v>0</v>
          </cell>
          <cell r="CJ2233">
            <v>0</v>
          </cell>
          <cell r="CK2233">
            <v>0</v>
          </cell>
          <cell r="CL2233">
            <v>0</v>
          </cell>
          <cell r="CM2233">
            <v>0</v>
          </cell>
          <cell r="CN2233">
            <v>0</v>
          </cell>
          <cell r="CO2233">
            <v>0</v>
          </cell>
          <cell r="CP2233">
            <v>0</v>
          </cell>
          <cell r="CQ2233">
            <v>0</v>
          </cell>
          <cell r="CR2233">
            <v>0</v>
          </cell>
          <cell r="CS2233">
            <v>0</v>
          </cell>
          <cell r="CT2233">
            <v>0</v>
          </cell>
          <cell r="CU2233">
            <v>0</v>
          </cell>
          <cell r="CV2233">
            <v>0</v>
          </cell>
          <cell r="CW2233">
            <v>0</v>
          </cell>
          <cell r="CX2233">
            <v>0</v>
          </cell>
          <cell r="CY2233">
            <v>0</v>
          </cell>
          <cell r="CZ2233">
            <v>0</v>
          </cell>
          <cell r="DA2233">
            <v>0</v>
          </cell>
          <cell r="DB2233">
            <v>0</v>
          </cell>
          <cell r="DC2233">
            <v>0</v>
          </cell>
          <cell r="DD2233">
            <v>0</v>
          </cell>
          <cell r="DE2233">
            <v>0</v>
          </cell>
          <cell r="DF2233">
            <v>0</v>
          </cell>
          <cell r="DG2233">
            <v>0</v>
          </cell>
          <cell r="DH2233">
            <v>0</v>
          </cell>
          <cell r="DI2233">
            <v>0</v>
          </cell>
          <cell r="DJ2233">
            <v>0</v>
          </cell>
          <cell r="DK2233">
            <v>0</v>
          </cell>
          <cell r="DL2233">
            <v>0</v>
          </cell>
          <cell r="DM2233">
            <v>0</v>
          </cell>
          <cell r="DN2233">
            <v>0</v>
          </cell>
          <cell r="DO2233">
            <v>0</v>
          </cell>
          <cell r="DP2233">
            <v>0</v>
          </cell>
          <cell r="DQ2233">
            <v>0</v>
          </cell>
          <cell r="DR2233">
            <v>0</v>
          </cell>
          <cell r="DS2233">
            <v>0</v>
          </cell>
          <cell r="DT2233">
            <v>0</v>
          </cell>
          <cell r="DU2233">
            <v>0</v>
          </cell>
          <cell r="DV2233">
            <v>0</v>
          </cell>
        </row>
        <row r="2234">
          <cell r="A2234" t="str">
            <v>AFP ColombiaHorizonteRAfiliados Fondo Conservador</v>
          </cell>
          <cell r="B2234" t="str">
            <v>AFP Colombia</v>
          </cell>
          <cell r="C2234" t="str">
            <v>Afiliados Fondo Conservador</v>
          </cell>
          <cell r="D2234" t="str">
            <v>R</v>
          </cell>
          <cell r="E2234" t="str">
            <v>Número de personas</v>
          </cell>
          <cell r="F2234" t="str">
            <v>Contabilidad</v>
          </cell>
          <cell r="G2234" t="str">
            <v>Horizonte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BV2234">
            <v>0</v>
          </cell>
          <cell r="BW2234">
            <v>0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B2234">
            <v>0</v>
          </cell>
          <cell r="CC2234">
            <v>0</v>
          </cell>
          <cell r="CD2234">
            <v>0</v>
          </cell>
          <cell r="CE2234">
            <v>0</v>
          </cell>
          <cell r="CF2234">
            <v>0</v>
          </cell>
          <cell r="CG2234">
            <v>0</v>
          </cell>
          <cell r="CH2234">
            <v>0</v>
          </cell>
          <cell r="CI2234">
            <v>0</v>
          </cell>
          <cell r="CJ2234">
            <v>0</v>
          </cell>
          <cell r="CK2234">
            <v>0</v>
          </cell>
          <cell r="CL2234">
            <v>0</v>
          </cell>
          <cell r="CM2234">
            <v>0</v>
          </cell>
          <cell r="CN2234">
            <v>0</v>
          </cell>
          <cell r="CO2234">
            <v>0</v>
          </cell>
          <cell r="CP2234">
            <v>0</v>
          </cell>
          <cell r="CQ2234">
            <v>0</v>
          </cell>
          <cell r="CR2234">
            <v>0</v>
          </cell>
          <cell r="CS2234">
            <v>0</v>
          </cell>
          <cell r="CT2234">
            <v>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B2234">
            <v>0</v>
          </cell>
          <cell r="DC2234">
            <v>0</v>
          </cell>
          <cell r="DD2234">
            <v>0</v>
          </cell>
          <cell r="DE2234">
            <v>0</v>
          </cell>
          <cell r="DF2234">
            <v>0</v>
          </cell>
          <cell r="DG2234">
            <v>0</v>
          </cell>
          <cell r="DH2234">
            <v>0</v>
          </cell>
          <cell r="DI2234">
            <v>0</v>
          </cell>
          <cell r="DJ2234">
            <v>0</v>
          </cell>
          <cell r="DK2234">
            <v>0</v>
          </cell>
          <cell r="DL2234">
            <v>0</v>
          </cell>
          <cell r="DM2234">
            <v>0</v>
          </cell>
          <cell r="DN2234">
            <v>0</v>
          </cell>
          <cell r="DO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V2234">
            <v>0</v>
          </cell>
        </row>
        <row r="2235">
          <cell r="A2235" t="str">
            <v>AFP ColombiaColfondosRAfiliados Fondo Conservador</v>
          </cell>
          <cell r="B2235" t="str">
            <v>AFP Colombia</v>
          </cell>
          <cell r="C2235" t="str">
            <v>Afiliados Fondo Conservador</v>
          </cell>
          <cell r="D2235" t="str">
            <v>R</v>
          </cell>
          <cell r="E2235" t="str">
            <v>Número de personas</v>
          </cell>
          <cell r="F2235" t="str">
            <v>Contabilidad</v>
          </cell>
          <cell r="G2235" t="str">
            <v>Colfondos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BV2235">
            <v>0</v>
          </cell>
          <cell r="BW2235">
            <v>0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B2235">
            <v>0</v>
          </cell>
          <cell r="CC2235">
            <v>0</v>
          </cell>
          <cell r="CD2235">
            <v>0</v>
          </cell>
          <cell r="CE2235">
            <v>0</v>
          </cell>
          <cell r="CF2235">
            <v>0</v>
          </cell>
          <cell r="CG2235">
            <v>0</v>
          </cell>
          <cell r="CH2235">
            <v>0</v>
          </cell>
          <cell r="CI2235">
            <v>0</v>
          </cell>
          <cell r="CJ2235">
            <v>0</v>
          </cell>
          <cell r="CK2235">
            <v>0</v>
          </cell>
          <cell r="CL2235">
            <v>0</v>
          </cell>
          <cell r="CM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B2235">
            <v>0</v>
          </cell>
          <cell r="DC2235">
            <v>0</v>
          </cell>
          <cell r="DD2235">
            <v>0</v>
          </cell>
          <cell r="DE2235">
            <v>0</v>
          </cell>
          <cell r="DF2235">
            <v>0</v>
          </cell>
          <cell r="DG2235">
            <v>0</v>
          </cell>
          <cell r="DH2235">
            <v>0</v>
          </cell>
          <cell r="DI2235">
            <v>0</v>
          </cell>
          <cell r="DJ2235">
            <v>0</v>
          </cell>
          <cell r="DK2235">
            <v>0</v>
          </cell>
          <cell r="DL2235">
            <v>0</v>
          </cell>
          <cell r="DM2235">
            <v>0</v>
          </cell>
          <cell r="DN2235">
            <v>0</v>
          </cell>
          <cell r="DO2235">
            <v>0</v>
          </cell>
          <cell r="DP2235">
            <v>0</v>
          </cell>
          <cell r="DQ2235">
            <v>0</v>
          </cell>
          <cell r="DR2235">
            <v>0</v>
          </cell>
          <cell r="DS2235">
            <v>0</v>
          </cell>
          <cell r="DT2235">
            <v>0</v>
          </cell>
          <cell r="DU2235">
            <v>0</v>
          </cell>
          <cell r="DV2235">
            <v>0</v>
          </cell>
        </row>
        <row r="2236">
          <cell r="A2236" t="str">
            <v>AFP ColombiaSkandiaRAfiliados Fondo Conservador</v>
          </cell>
          <cell r="B2236" t="str">
            <v>AFP Colombia</v>
          </cell>
          <cell r="C2236" t="str">
            <v>Afiliados Fondo Conservador</v>
          </cell>
          <cell r="D2236" t="str">
            <v>R</v>
          </cell>
          <cell r="E2236" t="str">
            <v>Número de personas</v>
          </cell>
          <cell r="F2236" t="str">
            <v>Contabilidad</v>
          </cell>
          <cell r="G2236" t="str">
            <v>Skandia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BV2236">
            <v>0</v>
          </cell>
          <cell r="BW2236">
            <v>0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B2236">
            <v>0</v>
          </cell>
          <cell r="CC2236">
            <v>0</v>
          </cell>
          <cell r="CD2236">
            <v>0</v>
          </cell>
          <cell r="CE2236">
            <v>0</v>
          </cell>
          <cell r="CF2236">
            <v>0</v>
          </cell>
          <cell r="CG2236">
            <v>0</v>
          </cell>
          <cell r="CH2236">
            <v>0</v>
          </cell>
          <cell r="CI2236">
            <v>0</v>
          </cell>
          <cell r="CJ2236">
            <v>0</v>
          </cell>
          <cell r="CK2236">
            <v>0</v>
          </cell>
          <cell r="CL2236">
            <v>0</v>
          </cell>
          <cell r="CM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B2236">
            <v>0</v>
          </cell>
          <cell r="DC2236">
            <v>0</v>
          </cell>
          <cell r="DD2236">
            <v>0</v>
          </cell>
          <cell r="DE2236">
            <v>0</v>
          </cell>
          <cell r="DF2236">
            <v>0</v>
          </cell>
          <cell r="DG2236">
            <v>0</v>
          </cell>
          <cell r="DH2236">
            <v>0</v>
          </cell>
          <cell r="DI2236">
            <v>0</v>
          </cell>
          <cell r="DJ2236">
            <v>0</v>
          </cell>
          <cell r="DK2236">
            <v>0</v>
          </cell>
          <cell r="DL2236">
            <v>0</v>
          </cell>
          <cell r="DM2236">
            <v>0</v>
          </cell>
          <cell r="DN2236">
            <v>0</v>
          </cell>
          <cell r="DO2236">
            <v>0</v>
          </cell>
          <cell r="DP2236">
            <v>0</v>
          </cell>
          <cell r="DQ2236">
            <v>0</v>
          </cell>
          <cell r="DR2236">
            <v>0</v>
          </cell>
          <cell r="DS2236">
            <v>0</v>
          </cell>
          <cell r="DT2236">
            <v>0</v>
          </cell>
          <cell r="DU2236">
            <v>0</v>
          </cell>
          <cell r="DV2236">
            <v>0</v>
          </cell>
        </row>
        <row r="2237">
          <cell r="A2237" t="str">
            <v>AFP ColombiaFondo ModeradoRAfiliados Fondo Moderado</v>
          </cell>
          <cell r="B2237" t="str">
            <v>AFP Colombia</v>
          </cell>
          <cell r="C2237" t="str">
            <v>Afiliados Fondo Moderado</v>
          </cell>
          <cell r="D2237" t="str">
            <v>R</v>
          </cell>
          <cell r="E2237" t="str">
            <v>Número de personas</v>
          </cell>
          <cell r="F2237" t="str">
            <v>Contabilidad</v>
          </cell>
          <cell r="G2237" t="str">
            <v>Fondo Moderado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  <cell r="BQ2237">
            <v>0</v>
          </cell>
          <cell r="BR2237">
            <v>0</v>
          </cell>
          <cell r="BS2237">
            <v>0</v>
          </cell>
          <cell r="BT2237">
            <v>0</v>
          </cell>
          <cell r="BU2237">
            <v>0</v>
          </cell>
          <cell r="BV2237">
            <v>0</v>
          </cell>
          <cell r="BW2237">
            <v>0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B2237">
            <v>0</v>
          </cell>
          <cell r="CC2237">
            <v>0</v>
          </cell>
          <cell r="CD2237">
            <v>0</v>
          </cell>
          <cell r="CE2237">
            <v>0</v>
          </cell>
          <cell r="CF2237">
            <v>0</v>
          </cell>
          <cell r="CG2237">
            <v>0</v>
          </cell>
          <cell r="CH2237">
            <v>0</v>
          </cell>
          <cell r="CI2237">
            <v>0</v>
          </cell>
          <cell r="CJ2237">
            <v>0</v>
          </cell>
          <cell r="CK2237">
            <v>0</v>
          </cell>
          <cell r="CL2237">
            <v>0</v>
          </cell>
          <cell r="CM2237">
            <v>0</v>
          </cell>
          <cell r="CN2237">
            <v>0</v>
          </cell>
          <cell r="CO2237">
            <v>0</v>
          </cell>
          <cell r="CP2237">
            <v>0</v>
          </cell>
          <cell r="CQ2237">
            <v>0</v>
          </cell>
          <cell r="CR2237">
            <v>0</v>
          </cell>
          <cell r="CS2237">
            <v>0</v>
          </cell>
          <cell r="CT2237">
            <v>0</v>
          </cell>
          <cell r="CU2237">
            <v>0</v>
          </cell>
          <cell r="CV2237">
            <v>0</v>
          </cell>
          <cell r="CW2237">
            <v>0</v>
          </cell>
          <cell r="CX2237">
            <v>0</v>
          </cell>
          <cell r="CY2237">
            <v>0</v>
          </cell>
          <cell r="CZ2237">
            <v>0</v>
          </cell>
          <cell r="DA2237">
            <v>0</v>
          </cell>
          <cell r="DB2237">
            <v>0</v>
          </cell>
          <cell r="DC2237">
            <v>0</v>
          </cell>
          <cell r="DD2237">
            <v>0</v>
          </cell>
          <cell r="DE2237">
            <v>0</v>
          </cell>
          <cell r="DF2237">
            <v>0</v>
          </cell>
          <cell r="DG2237">
            <v>0</v>
          </cell>
          <cell r="DH2237">
            <v>0</v>
          </cell>
          <cell r="DI2237">
            <v>0</v>
          </cell>
          <cell r="DJ2237">
            <v>0</v>
          </cell>
          <cell r="DK2237">
            <v>0</v>
          </cell>
          <cell r="DL2237">
            <v>0</v>
          </cell>
          <cell r="DM2237">
            <v>0</v>
          </cell>
          <cell r="DN2237">
            <v>0</v>
          </cell>
          <cell r="DO2237">
            <v>0</v>
          </cell>
          <cell r="DP2237">
            <v>0</v>
          </cell>
          <cell r="DQ2237">
            <v>0</v>
          </cell>
          <cell r="DR2237">
            <v>0</v>
          </cell>
          <cell r="DS2237">
            <v>0</v>
          </cell>
          <cell r="DT2237">
            <v>0</v>
          </cell>
          <cell r="DU2237">
            <v>0</v>
          </cell>
          <cell r="DV2237">
            <v>0</v>
          </cell>
        </row>
        <row r="2238">
          <cell r="A2238" t="str">
            <v>AFP ColombiaAFP INGRAfiliados Fondo Moderado</v>
          </cell>
          <cell r="B2238" t="str">
            <v>AFP Colombia</v>
          </cell>
          <cell r="C2238" t="str">
            <v>Afiliados Fondo Moderado</v>
          </cell>
          <cell r="D2238" t="str">
            <v>R</v>
          </cell>
          <cell r="E2238" t="str">
            <v>Número de personas</v>
          </cell>
          <cell r="F2238" t="str">
            <v>Contabilidad</v>
          </cell>
          <cell r="G2238" t="str">
            <v>AFP ING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1228807</v>
          </cell>
          <cell r="O2238">
            <v>1157383</v>
          </cell>
          <cell r="P2238">
            <v>1223651</v>
          </cell>
          <cell r="Q2238">
            <v>1157383</v>
          </cell>
          <cell r="R2238">
            <v>1223651</v>
          </cell>
          <cell r="S2238">
            <v>1153019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BV2238">
            <v>0</v>
          </cell>
          <cell r="BW2238">
            <v>0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B2238">
            <v>0</v>
          </cell>
          <cell r="CC2238">
            <v>0</v>
          </cell>
          <cell r="CD2238">
            <v>0</v>
          </cell>
          <cell r="CE2238">
            <v>0</v>
          </cell>
          <cell r="CF2238">
            <v>0</v>
          </cell>
          <cell r="CG2238">
            <v>0</v>
          </cell>
          <cell r="CH2238">
            <v>0</v>
          </cell>
          <cell r="CI2238">
            <v>0</v>
          </cell>
          <cell r="CJ2238">
            <v>0</v>
          </cell>
          <cell r="CK2238">
            <v>0</v>
          </cell>
          <cell r="CL2238">
            <v>0</v>
          </cell>
          <cell r="CM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B2238">
            <v>0</v>
          </cell>
          <cell r="DC2238">
            <v>0</v>
          </cell>
          <cell r="DD2238">
            <v>0</v>
          </cell>
          <cell r="DE2238">
            <v>0</v>
          </cell>
          <cell r="DF2238">
            <v>0</v>
          </cell>
          <cell r="DG2238">
            <v>0</v>
          </cell>
          <cell r="DH2238">
            <v>0</v>
          </cell>
          <cell r="DI2238">
            <v>0</v>
          </cell>
          <cell r="DJ2238">
            <v>0</v>
          </cell>
          <cell r="DK2238">
            <v>0</v>
          </cell>
          <cell r="DL2238">
            <v>0</v>
          </cell>
          <cell r="DM2238">
            <v>0</v>
          </cell>
          <cell r="DN2238">
            <v>0</v>
          </cell>
          <cell r="DO2238">
            <v>0</v>
          </cell>
          <cell r="DP2238">
            <v>0</v>
          </cell>
          <cell r="DQ2238">
            <v>0</v>
          </cell>
          <cell r="DR2238">
            <v>0</v>
          </cell>
          <cell r="DS2238">
            <v>0</v>
          </cell>
          <cell r="DT2238">
            <v>0</v>
          </cell>
          <cell r="DU2238">
            <v>0</v>
          </cell>
          <cell r="DV2238">
            <v>0</v>
          </cell>
        </row>
        <row r="2239">
          <cell r="A2239" t="str">
            <v>AFP ColombiaPorvenirRAfiliados Fondo Moderado</v>
          </cell>
          <cell r="B2239" t="str">
            <v>AFP Colombia</v>
          </cell>
          <cell r="C2239" t="str">
            <v>Afiliados Fondo Moderado</v>
          </cell>
          <cell r="D2239" t="str">
            <v>R</v>
          </cell>
          <cell r="E2239" t="str">
            <v>Número de personas</v>
          </cell>
          <cell r="F2239" t="str">
            <v>Contabilidad</v>
          </cell>
          <cell r="G2239" t="str">
            <v>Porvenir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3208733</v>
          </cell>
          <cell r="O2239">
            <v>2938023</v>
          </cell>
          <cell r="P2239">
            <v>3167464</v>
          </cell>
          <cell r="Q2239">
            <v>2938023</v>
          </cell>
          <cell r="R2239">
            <v>3167464</v>
          </cell>
          <cell r="S2239">
            <v>2926699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BV2239">
            <v>0</v>
          </cell>
          <cell r="BW2239">
            <v>0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B2239">
            <v>0</v>
          </cell>
          <cell r="CC2239">
            <v>0</v>
          </cell>
          <cell r="CD2239">
            <v>0</v>
          </cell>
          <cell r="CE2239">
            <v>0</v>
          </cell>
          <cell r="CF2239">
            <v>0</v>
          </cell>
          <cell r="CG2239">
            <v>0</v>
          </cell>
          <cell r="CH2239">
            <v>0</v>
          </cell>
          <cell r="CI2239">
            <v>0</v>
          </cell>
          <cell r="CJ2239">
            <v>0</v>
          </cell>
          <cell r="CK2239">
            <v>0</v>
          </cell>
          <cell r="CL2239">
            <v>0</v>
          </cell>
          <cell r="CM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B2239">
            <v>0</v>
          </cell>
          <cell r="DC2239">
            <v>0</v>
          </cell>
          <cell r="DD2239">
            <v>0</v>
          </cell>
          <cell r="DE2239">
            <v>0</v>
          </cell>
          <cell r="DF2239">
            <v>0</v>
          </cell>
          <cell r="DG2239">
            <v>0</v>
          </cell>
          <cell r="DH2239">
            <v>0</v>
          </cell>
          <cell r="DI2239">
            <v>0</v>
          </cell>
          <cell r="DJ2239">
            <v>0</v>
          </cell>
          <cell r="DK2239">
            <v>0</v>
          </cell>
          <cell r="DL2239">
            <v>0</v>
          </cell>
          <cell r="DM2239">
            <v>0</v>
          </cell>
          <cell r="DN2239">
            <v>0</v>
          </cell>
          <cell r="DO2239">
            <v>0</v>
          </cell>
          <cell r="DP2239">
            <v>0</v>
          </cell>
          <cell r="DQ2239">
            <v>0</v>
          </cell>
          <cell r="DR2239">
            <v>0</v>
          </cell>
          <cell r="DS2239">
            <v>0</v>
          </cell>
          <cell r="DT2239">
            <v>0</v>
          </cell>
          <cell r="DU2239">
            <v>0</v>
          </cell>
          <cell r="DV2239">
            <v>0</v>
          </cell>
        </row>
        <row r="2240">
          <cell r="A2240" t="str">
            <v>AFP ColombiaProtecciónRAfiliados Fondo Moderado</v>
          </cell>
          <cell r="B2240" t="str">
            <v>AFP Colombia</v>
          </cell>
          <cell r="C2240" t="str">
            <v>Afiliados Fondo Moderado</v>
          </cell>
          <cell r="D2240" t="str">
            <v>R</v>
          </cell>
          <cell r="E2240" t="str">
            <v>Número de personas</v>
          </cell>
          <cell r="F2240" t="str">
            <v>Contabilidad</v>
          </cell>
          <cell r="G2240" t="str">
            <v>Protección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2149430</v>
          </cell>
          <cell r="O2240">
            <v>1980076</v>
          </cell>
          <cell r="P2240">
            <v>2125978</v>
          </cell>
          <cell r="Q2240">
            <v>1980076</v>
          </cell>
          <cell r="R2240">
            <v>2125978</v>
          </cell>
          <cell r="S2240">
            <v>1973523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BV2240">
            <v>0</v>
          </cell>
          <cell r="BW2240">
            <v>0</v>
          </cell>
          <cell r="BX2240">
            <v>0</v>
          </cell>
          <cell r="BY2240">
            <v>0</v>
          </cell>
          <cell r="BZ2240">
            <v>0</v>
          </cell>
          <cell r="CA2240">
            <v>0</v>
          </cell>
          <cell r="CB2240">
            <v>0</v>
          </cell>
          <cell r="CC2240">
            <v>0</v>
          </cell>
          <cell r="CD2240">
            <v>0</v>
          </cell>
          <cell r="CE2240">
            <v>0</v>
          </cell>
          <cell r="CF2240">
            <v>0</v>
          </cell>
          <cell r="CG2240">
            <v>0</v>
          </cell>
          <cell r="CH2240">
            <v>0</v>
          </cell>
          <cell r="CI2240">
            <v>0</v>
          </cell>
          <cell r="CJ2240">
            <v>0</v>
          </cell>
          <cell r="CK2240">
            <v>0</v>
          </cell>
          <cell r="CL2240">
            <v>0</v>
          </cell>
          <cell r="CM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B2240">
            <v>0</v>
          </cell>
          <cell r="DC2240">
            <v>0</v>
          </cell>
          <cell r="DD2240">
            <v>0</v>
          </cell>
          <cell r="DE2240">
            <v>0</v>
          </cell>
          <cell r="DF2240">
            <v>0</v>
          </cell>
          <cell r="DG2240">
            <v>0</v>
          </cell>
          <cell r="DH2240">
            <v>0</v>
          </cell>
          <cell r="DI2240">
            <v>0</v>
          </cell>
          <cell r="DJ2240">
            <v>0</v>
          </cell>
          <cell r="DK2240">
            <v>0</v>
          </cell>
          <cell r="DL2240">
            <v>0</v>
          </cell>
          <cell r="DM2240">
            <v>0</v>
          </cell>
          <cell r="DN2240">
            <v>0</v>
          </cell>
          <cell r="DO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0</v>
          </cell>
          <cell r="DV2240">
            <v>0</v>
          </cell>
        </row>
        <row r="2241">
          <cell r="A2241" t="str">
            <v>AFP ColombiaHorizonteRAfiliados Fondo Moderado</v>
          </cell>
          <cell r="B2241" t="str">
            <v>AFP Colombia</v>
          </cell>
          <cell r="C2241" t="str">
            <v>Afiliados Fondo Moderado</v>
          </cell>
          <cell r="D2241" t="str">
            <v>R</v>
          </cell>
          <cell r="E2241" t="str">
            <v>Número de personas</v>
          </cell>
          <cell r="F2241" t="str">
            <v>Contabilidad</v>
          </cell>
          <cell r="G2241" t="str">
            <v>Horizonte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1794545</v>
          </cell>
          <cell r="O2241">
            <v>1653955</v>
          </cell>
          <cell r="P2241">
            <v>1777627</v>
          </cell>
          <cell r="Q2241">
            <v>1653955</v>
          </cell>
          <cell r="R2241">
            <v>1777627</v>
          </cell>
          <cell r="S2241">
            <v>1646634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  <cell r="BW2241">
            <v>0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B2241">
            <v>0</v>
          </cell>
          <cell r="CC2241">
            <v>0</v>
          </cell>
          <cell r="CD2241">
            <v>0</v>
          </cell>
          <cell r="CE2241">
            <v>0</v>
          </cell>
          <cell r="CF2241">
            <v>0</v>
          </cell>
          <cell r="CG2241">
            <v>0</v>
          </cell>
          <cell r="CH2241">
            <v>0</v>
          </cell>
          <cell r="CI2241">
            <v>0</v>
          </cell>
          <cell r="CJ2241">
            <v>0</v>
          </cell>
          <cell r="CK2241">
            <v>0</v>
          </cell>
          <cell r="CL2241">
            <v>0</v>
          </cell>
          <cell r="CM2241">
            <v>0</v>
          </cell>
          <cell r="CN2241">
            <v>0</v>
          </cell>
          <cell r="CO2241">
            <v>0</v>
          </cell>
          <cell r="CP2241">
            <v>0</v>
          </cell>
          <cell r="CQ2241">
            <v>0</v>
          </cell>
          <cell r="CR2241">
            <v>0</v>
          </cell>
          <cell r="CS2241">
            <v>0</v>
          </cell>
          <cell r="CT2241">
            <v>0</v>
          </cell>
          <cell r="CU2241">
            <v>0</v>
          </cell>
          <cell r="CV2241">
            <v>0</v>
          </cell>
          <cell r="CW2241">
            <v>0</v>
          </cell>
          <cell r="CX2241">
            <v>0</v>
          </cell>
          <cell r="CY2241">
            <v>0</v>
          </cell>
          <cell r="CZ2241">
            <v>0</v>
          </cell>
          <cell r="DA2241">
            <v>0</v>
          </cell>
          <cell r="DB2241">
            <v>0</v>
          </cell>
          <cell r="DC2241">
            <v>0</v>
          </cell>
          <cell r="DD2241">
            <v>0</v>
          </cell>
          <cell r="DE2241">
            <v>0</v>
          </cell>
          <cell r="DF2241">
            <v>0</v>
          </cell>
          <cell r="DG2241">
            <v>0</v>
          </cell>
          <cell r="DH2241">
            <v>0</v>
          </cell>
          <cell r="DI2241">
            <v>0</v>
          </cell>
          <cell r="DJ2241">
            <v>0</v>
          </cell>
          <cell r="DK2241">
            <v>0</v>
          </cell>
          <cell r="DL2241">
            <v>0</v>
          </cell>
          <cell r="DM2241">
            <v>0</v>
          </cell>
          <cell r="DN2241">
            <v>0</v>
          </cell>
          <cell r="DO2241">
            <v>0</v>
          </cell>
          <cell r="DP2241">
            <v>0</v>
          </cell>
          <cell r="DQ2241">
            <v>0</v>
          </cell>
          <cell r="DR2241">
            <v>0</v>
          </cell>
          <cell r="DS2241">
            <v>0</v>
          </cell>
          <cell r="DT2241">
            <v>0</v>
          </cell>
          <cell r="DU2241">
            <v>0</v>
          </cell>
          <cell r="DV2241">
            <v>0</v>
          </cell>
        </row>
        <row r="2242">
          <cell r="A2242" t="str">
            <v>AFP ColombiaColfondosRAfiliados Fondo Moderado</v>
          </cell>
          <cell r="B2242" t="str">
            <v>AFP Colombia</v>
          </cell>
          <cell r="C2242" t="str">
            <v>Afiliados Fondo Moderado</v>
          </cell>
          <cell r="D2242" t="str">
            <v>R</v>
          </cell>
          <cell r="E2242" t="str">
            <v>Número de personas</v>
          </cell>
          <cell r="F2242" t="str">
            <v>Contabilidad</v>
          </cell>
          <cell r="G2242" t="str">
            <v>Colfondos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1609184</v>
          </cell>
          <cell r="O2242">
            <v>1521167</v>
          </cell>
          <cell r="P2242">
            <v>1601729</v>
          </cell>
          <cell r="Q2242">
            <v>1521167</v>
          </cell>
          <cell r="R2242">
            <v>1601729</v>
          </cell>
          <cell r="S2242">
            <v>149729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  <cell r="BQ2242">
            <v>0</v>
          </cell>
          <cell r="BR2242">
            <v>0</v>
          </cell>
          <cell r="BS2242">
            <v>0</v>
          </cell>
          <cell r="BT2242">
            <v>0</v>
          </cell>
          <cell r="BU2242">
            <v>0</v>
          </cell>
          <cell r="BV2242">
            <v>0</v>
          </cell>
          <cell r="BW2242">
            <v>0</v>
          </cell>
          <cell r="BX2242">
            <v>0</v>
          </cell>
          <cell r="BY2242">
            <v>0</v>
          </cell>
          <cell r="BZ2242">
            <v>0</v>
          </cell>
          <cell r="CA2242">
            <v>0</v>
          </cell>
          <cell r="CB2242">
            <v>0</v>
          </cell>
          <cell r="CC2242">
            <v>0</v>
          </cell>
          <cell r="CD2242">
            <v>0</v>
          </cell>
          <cell r="CE2242">
            <v>0</v>
          </cell>
          <cell r="CF2242">
            <v>0</v>
          </cell>
          <cell r="CG2242">
            <v>0</v>
          </cell>
          <cell r="CH2242">
            <v>0</v>
          </cell>
          <cell r="CI2242">
            <v>0</v>
          </cell>
          <cell r="CJ2242">
            <v>0</v>
          </cell>
          <cell r="CK2242">
            <v>0</v>
          </cell>
          <cell r="CL2242">
            <v>0</v>
          </cell>
          <cell r="CM2242">
            <v>0</v>
          </cell>
          <cell r="CN2242">
            <v>0</v>
          </cell>
          <cell r="CO2242">
            <v>0</v>
          </cell>
          <cell r="CP2242">
            <v>0</v>
          </cell>
          <cell r="CQ2242">
            <v>0</v>
          </cell>
          <cell r="CR2242">
            <v>0</v>
          </cell>
          <cell r="CS2242">
            <v>0</v>
          </cell>
          <cell r="CT2242">
            <v>0</v>
          </cell>
          <cell r="CU2242">
            <v>0</v>
          </cell>
          <cell r="CV2242">
            <v>0</v>
          </cell>
          <cell r="CW2242">
            <v>0</v>
          </cell>
          <cell r="CX2242">
            <v>0</v>
          </cell>
          <cell r="CY2242">
            <v>0</v>
          </cell>
          <cell r="CZ2242">
            <v>0</v>
          </cell>
          <cell r="DA2242">
            <v>0</v>
          </cell>
          <cell r="DB2242">
            <v>0</v>
          </cell>
          <cell r="DC2242">
            <v>0</v>
          </cell>
          <cell r="DD2242">
            <v>0</v>
          </cell>
          <cell r="DE2242">
            <v>0</v>
          </cell>
          <cell r="DF2242">
            <v>0</v>
          </cell>
          <cell r="DG2242">
            <v>0</v>
          </cell>
          <cell r="DH2242">
            <v>0</v>
          </cell>
          <cell r="DI2242">
            <v>0</v>
          </cell>
          <cell r="DJ2242">
            <v>0</v>
          </cell>
          <cell r="DK2242">
            <v>0</v>
          </cell>
          <cell r="DL2242">
            <v>0</v>
          </cell>
          <cell r="DM2242">
            <v>0</v>
          </cell>
          <cell r="DN2242">
            <v>0</v>
          </cell>
          <cell r="DO2242">
            <v>0</v>
          </cell>
          <cell r="DP2242">
            <v>0</v>
          </cell>
          <cell r="DQ2242">
            <v>0</v>
          </cell>
          <cell r="DR2242">
            <v>0</v>
          </cell>
          <cell r="DS2242">
            <v>0</v>
          </cell>
          <cell r="DT2242">
            <v>0</v>
          </cell>
          <cell r="DU2242">
            <v>0</v>
          </cell>
          <cell r="DV2242">
            <v>0</v>
          </cell>
        </row>
        <row r="2243">
          <cell r="A2243" t="str">
            <v>AFP ColombiaSkandiaRAfiliados Fondo Moderado</v>
          </cell>
          <cell r="B2243" t="str">
            <v>AFP Colombia</v>
          </cell>
          <cell r="C2243" t="str">
            <v>Afiliados Fondo Moderado</v>
          </cell>
          <cell r="D2243" t="str">
            <v>R</v>
          </cell>
          <cell r="E2243" t="str">
            <v>Número de personas</v>
          </cell>
          <cell r="F2243" t="str">
            <v>Contabilidad</v>
          </cell>
          <cell r="G2243" t="str">
            <v>Skandia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77227</v>
          </cell>
          <cell r="O2243">
            <v>73434</v>
          </cell>
          <cell r="P2243">
            <v>76332</v>
          </cell>
          <cell r="Q2243">
            <v>73434</v>
          </cell>
          <cell r="R2243">
            <v>76332</v>
          </cell>
          <cell r="S2243">
            <v>73257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BV2243">
            <v>0</v>
          </cell>
          <cell r="BW2243">
            <v>0</v>
          </cell>
          <cell r="BX2243">
            <v>0</v>
          </cell>
          <cell r="BY2243">
            <v>0</v>
          </cell>
          <cell r="BZ2243">
            <v>0</v>
          </cell>
          <cell r="CA2243">
            <v>0</v>
          </cell>
          <cell r="CB2243">
            <v>0</v>
          </cell>
          <cell r="CC2243">
            <v>0</v>
          </cell>
          <cell r="CD2243">
            <v>0</v>
          </cell>
          <cell r="CE2243">
            <v>0</v>
          </cell>
          <cell r="CF2243">
            <v>0</v>
          </cell>
          <cell r="CG2243">
            <v>0</v>
          </cell>
          <cell r="CH2243">
            <v>0</v>
          </cell>
          <cell r="CI2243">
            <v>0</v>
          </cell>
          <cell r="CJ2243">
            <v>0</v>
          </cell>
          <cell r="CK2243">
            <v>0</v>
          </cell>
          <cell r="CL2243">
            <v>0</v>
          </cell>
          <cell r="CM2243">
            <v>0</v>
          </cell>
          <cell r="CN2243">
            <v>0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B2243">
            <v>0</v>
          </cell>
          <cell r="DC2243">
            <v>0</v>
          </cell>
          <cell r="DD2243">
            <v>0</v>
          </cell>
          <cell r="DE2243">
            <v>0</v>
          </cell>
          <cell r="DF2243">
            <v>0</v>
          </cell>
          <cell r="DG2243">
            <v>0</v>
          </cell>
          <cell r="DH2243">
            <v>0</v>
          </cell>
          <cell r="DI2243">
            <v>0</v>
          </cell>
          <cell r="DJ2243">
            <v>0</v>
          </cell>
          <cell r="DK2243">
            <v>0</v>
          </cell>
          <cell r="DL2243">
            <v>0</v>
          </cell>
          <cell r="DM2243">
            <v>0</v>
          </cell>
          <cell r="DN2243">
            <v>0</v>
          </cell>
          <cell r="DO2243">
            <v>0</v>
          </cell>
          <cell r="DP2243">
            <v>0</v>
          </cell>
          <cell r="DQ2243">
            <v>0</v>
          </cell>
          <cell r="DR2243">
            <v>0</v>
          </cell>
          <cell r="DS2243">
            <v>0</v>
          </cell>
          <cell r="DT2243">
            <v>0</v>
          </cell>
          <cell r="DU2243">
            <v>0</v>
          </cell>
          <cell r="DV2243">
            <v>0</v>
          </cell>
        </row>
        <row r="2244">
          <cell r="A2244" t="str">
            <v>AFP ColombiaFondo Mayor RiesgoRAfiliados Fondo Mayor Riesgo</v>
          </cell>
          <cell r="B2244" t="str">
            <v>AFP Colombia</v>
          </cell>
          <cell r="C2244" t="str">
            <v>Afiliados Fondo Mayor Riesgo</v>
          </cell>
          <cell r="D2244" t="str">
            <v>R</v>
          </cell>
          <cell r="E2244" t="str">
            <v>Número de personas</v>
          </cell>
          <cell r="F2244" t="str">
            <v>Contabilidad</v>
          </cell>
          <cell r="G2244" t="str">
            <v>Fondo Mayor Riesgo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0</v>
          </cell>
          <cell r="BS2244">
            <v>0</v>
          </cell>
          <cell r="BT2244">
            <v>0</v>
          </cell>
          <cell r="BU2244">
            <v>0</v>
          </cell>
          <cell r="BV2244">
            <v>0</v>
          </cell>
          <cell r="BW2244">
            <v>0</v>
          </cell>
          <cell r="BX2244">
            <v>0</v>
          </cell>
          <cell r="BY2244">
            <v>0</v>
          </cell>
          <cell r="BZ2244">
            <v>0</v>
          </cell>
          <cell r="CA2244">
            <v>0</v>
          </cell>
          <cell r="CB2244">
            <v>0</v>
          </cell>
          <cell r="CC2244">
            <v>0</v>
          </cell>
          <cell r="CD2244">
            <v>0</v>
          </cell>
          <cell r="CE2244">
            <v>0</v>
          </cell>
          <cell r="CF2244">
            <v>0</v>
          </cell>
          <cell r="CG2244">
            <v>0</v>
          </cell>
          <cell r="CH2244">
            <v>0</v>
          </cell>
          <cell r="CI2244">
            <v>0</v>
          </cell>
          <cell r="CJ2244">
            <v>0</v>
          </cell>
          <cell r="CK2244">
            <v>0</v>
          </cell>
          <cell r="CL2244">
            <v>0</v>
          </cell>
          <cell r="CM2244">
            <v>0</v>
          </cell>
          <cell r="CN2244">
            <v>0</v>
          </cell>
          <cell r="CO2244">
            <v>0</v>
          </cell>
          <cell r="CP2244">
            <v>0</v>
          </cell>
          <cell r="CQ2244">
            <v>0</v>
          </cell>
          <cell r="CR2244">
            <v>0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0</v>
          </cell>
          <cell r="CY2244">
            <v>0</v>
          </cell>
          <cell r="CZ2244">
            <v>0</v>
          </cell>
          <cell r="DA2244">
            <v>0</v>
          </cell>
          <cell r="DB2244">
            <v>0</v>
          </cell>
          <cell r="DC2244">
            <v>0</v>
          </cell>
          <cell r="DD2244">
            <v>0</v>
          </cell>
          <cell r="DE2244">
            <v>0</v>
          </cell>
          <cell r="DF2244">
            <v>0</v>
          </cell>
          <cell r="DG2244">
            <v>0</v>
          </cell>
          <cell r="DH2244">
            <v>0</v>
          </cell>
          <cell r="DI2244">
            <v>0</v>
          </cell>
          <cell r="DJ2244">
            <v>0</v>
          </cell>
          <cell r="DK2244">
            <v>0</v>
          </cell>
          <cell r="DL2244">
            <v>0</v>
          </cell>
          <cell r="DM2244">
            <v>0</v>
          </cell>
          <cell r="DN2244">
            <v>0</v>
          </cell>
          <cell r="DO2244">
            <v>0</v>
          </cell>
          <cell r="DP2244">
            <v>0</v>
          </cell>
          <cell r="DQ2244">
            <v>0</v>
          </cell>
          <cell r="DR2244">
            <v>0</v>
          </cell>
          <cell r="DS2244">
            <v>0</v>
          </cell>
          <cell r="DT2244">
            <v>0</v>
          </cell>
          <cell r="DU2244">
            <v>0</v>
          </cell>
          <cell r="DV2244">
            <v>0</v>
          </cell>
        </row>
        <row r="2245">
          <cell r="A2245" t="str">
            <v>AFP ColombiaAFP INGRAfiliados Fondo Mayor Riesgo</v>
          </cell>
          <cell r="B2245" t="str">
            <v>AFP Colombia</v>
          </cell>
          <cell r="C2245" t="str">
            <v>Afiliados Fondo Mayor Riesgo</v>
          </cell>
          <cell r="D2245" t="str">
            <v>R</v>
          </cell>
          <cell r="E2245" t="str">
            <v>Número de personas</v>
          </cell>
          <cell r="F2245" t="str">
            <v>Contabilidad</v>
          </cell>
          <cell r="G2245" t="str">
            <v>AFP ING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BV2245">
            <v>0</v>
          </cell>
          <cell r="BW2245">
            <v>0</v>
          </cell>
          <cell r="BX2245">
            <v>0</v>
          </cell>
          <cell r="BY2245">
            <v>0</v>
          </cell>
          <cell r="BZ2245">
            <v>0</v>
          </cell>
          <cell r="CA2245">
            <v>0</v>
          </cell>
          <cell r="CB2245">
            <v>0</v>
          </cell>
          <cell r="CC2245">
            <v>0</v>
          </cell>
          <cell r="CD2245">
            <v>0</v>
          </cell>
          <cell r="CE2245">
            <v>0</v>
          </cell>
          <cell r="CF2245">
            <v>0</v>
          </cell>
          <cell r="CG2245">
            <v>0</v>
          </cell>
          <cell r="CH2245">
            <v>0</v>
          </cell>
          <cell r="CI2245">
            <v>0</v>
          </cell>
          <cell r="CJ2245">
            <v>0</v>
          </cell>
          <cell r="CK2245">
            <v>0</v>
          </cell>
          <cell r="CL2245">
            <v>0</v>
          </cell>
          <cell r="CM2245">
            <v>0</v>
          </cell>
          <cell r="CN2245">
            <v>0</v>
          </cell>
          <cell r="CO2245">
            <v>0</v>
          </cell>
          <cell r="CP2245">
            <v>0</v>
          </cell>
          <cell r="CQ2245">
            <v>0</v>
          </cell>
          <cell r="CR2245">
            <v>0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B2245">
            <v>0</v>
          </cell>
          <cell r="DC2245">
            <v>0</v>
          </cell>
          <cell r="DD2245">
            <v>0</v>
          </cell>
          <cell r="DE2245">
            <v>0</v>
          </cell>
          <cell r="DF2245">
            <v>0</v>
          </cell>
          <cell r="DG2245">
            <v>0</v>
          </cell>
          <cell r="DH2245">
            <v>0</v>
          </cell>
          <cell r="DI2245">
            <v>0</v>
          </cell>
          <cell r="DJ2245">
            <v>0</v>
          </cell>
          <cell r="DK2245">
            <v>0</v>
          </cell>
          <cell r="DL2245">
            <v>0</v>
          </cell>
          <cell r="DM2245">
            <v>0</v>
          </cell>
          <cell r="DN2245">
            <v>0</v>
          </cell>
          <cell r="DO2245">
            <v>0</v>
          </cell>
          <cell r="DP2245">
            <v>0</v>
          </cell>
          <cell r="DQ2245">
            <v>0</v>
          </cell>
          <cell r="DR2245">
            <v>0</v>
          </cell>
          <cell r="DS2245">
            <v>0</v>
          </cell>
          <cell r="DT2245">
            <v>0</v>
          </cell>
          <cell r="DU2245">
            <v>0</v>
          </cell>
          <cell r="DV2245">
            <v>0</v>
          </cell>
        </row>
        <row r="2246">
          <cell r="A2246" t="str">
            <v>AFP ColombiaPorvenirRAfiliados Fondo Mayor Riesgo</v>
          </cell>
          <cell r="B2246" t="str">
            <v>AFP Colombia</v>
          </cell>
          <cell r="C2246" t="str">
            <v>Afiliados Fondo Mayor Riesgo</v>
          </cell>
          <cell r="D2246" t="str">
            <v>R</v>
          </cell>
          <cell r="E2246" t="str">
            <v>Número de personas</v>
          </cell>
          <cell r="F2246" t="str">
            <v>Contabilidad</v>
          </cell>
          <cell r="G2246" t="str">
            <v>Porvenir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  <cell r="BO2246">
            <v>0</v>
          </cell>
          <cell r="BP2246">
            <v>0</v>
          </cell>
          <cell r="BQ2246">
            <v>0</v>
          </cell>
          <cell r="BR2246">
            <v>0</v>
          </cell>
          <cell r="BS2246">
            <v>0</v>
          </cell>
          <cell r="BT2246">
            <v>0</v>
          </cell>
          <cell r="BU2246">
            <v>0</v>
          </cell>
          <cell r="BV2246">
            <v>0</v>
          </cell>
          <cell r="BW2246">
            <v>0</v>
          </cell>
          <cell r="BX2246">
            <v>0</v>
          </cell>
          <cell r="BY2246">
            <v>0</v>
          </cell>
          <cell r="BZ2246">
            <v>0</v>
          </cell>
          <cell r="CA2246">
            <v>0</v>
          </cell>
          <cell r="CB2246">
            <v>0</v>
          </cell>
          <cell r="CC2246">
            <v>0</v>
          </cell>
          <cell r="CD2246">
            <v>0</v>
          </cell>
          <cell r="CE2246">
            <v>0</v>
          </cell>
          <cell r="CF2246">
            <v>0</v>
          </cell>
          <cell r="CG2246">
            <v>0</v>
          </cell>
          <cell r="CH2246">
            <v>0</v>
          </cell>
          <cell r="CI2246">
            <v>0</v>
          </cell>
          <cell r="CJ2246">
            <v>0</v>
          </cell>
          <cell r="CK2246">
            <v>0</v>
          </cell>
          <cell r="CL2246">
            <v>0</v>
          </cell>
          <cell r="CM2246">
            <v>0</v>
          </cell>
          <cell r="CN2246">
            <v>0</v>
          </cell>
          <cell r="CO2246">
            <v>0</v>
          </cell>
          <cell r="CP2246">
            <v>0</v>
          </cell>
          <cell r="CQ2246">
            <v>0</v>
          </cell>
          <cell r="CR2246">
            <v>0</v>
          </cell>
          <cell r="CS2246">
            <v>0</v>
          </cell>
          <cell r="CT2246">
            <v>0</v>
          </cell>
          <cell r="CU2246">
            <v>0</v>
          </cell>
          <cell r="CV2246">
            <v>0</v>
          </cell>
          <cell r="CW2246">
            <v>0</v>
          </cell>
          <cell r="CX2246">
            <v>0</v>
          </cell>
          <cell r="CY2246">
            <v>0</v>
          </cell>
          <cell r="CZ2246">
            <v>0</v>
          </cell>
          <cell r="DA2246">
            <v>0</v>
          </cell>
          <cell r="DB2246">
            <v>0</v>
          </cell>
          <cell r="DC2246">
            <v>0</v>
          </cell>
          <cell r="DD2246">
            <v>0</v>
          </cell>
          <cell r="DE2246">
            <v>0</v>
          </cell>
          <cell r="DF2246">
            <v>0</v>
          </cell>
          <cell r="DG2246">
            <v>0</v>
          </cell>
          <cell r="DH2246">
            <v>0</v>
          </cell>
          <cell r="DI2246">
            <v>0</v>
          </cell>
          <cell r="DJ2246">
            <v>0</v>
          </cell>
          <cell r="DK2246">
            <v>0</v>
          </cell>
          <cell r="DL2246">
            <v>0</v>
          </cell>
          <cell r="DM2246">
            <v>0</v>
          </cell>
          <cell r="DN2246">
            <v>0</v>
          </cell>
          <cell r="DO2246">
            <v>0</v>
          </cell>
          <cell r="DP2246">
            <v>0</v>
          </cell>
          <cell r="DQ2246">
            <v>0</v>
          </cell>
          <cell r="DR2246">
            <v>0</v>
          </cell>
          <cell r="DS2246">
            <v>0</v>
          </cell>
          <cell r="DT2246">
            <v>0</v>
          </cell>
          <cell r="DU2246">
            <v>0</v>
          </cell>
          <cell r="DV2246">
            <v>0</v>
          </cell>
        </row>
        <row r="2247">
          <cell r="A2247" t="str">
            <v>AFP ColombiaProtecciónRAfiliados Fondo Mayor Riesgo</v>
          </cell>
          <cell r="B2247" t="str">
            <v>AFP Colombia</v>
          </cell>
          <cell r="C2247" t="str">
            <v>Afiliados Fondo Mayor Riesgo</v>
          </cell>
          <cell r="D2247" t="str">
            <v>R</v>
          </cell>
          <cell r="E2247" t="str">
            <v>Número de personas</v>
          </cell>
          <cell r="F2247" t="str">
            <v>Contabilidad</v>
          </cell>
          <cell r="G2247" t="str">
            <v>Protección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BV2247">
            <v>0</v>
          </cell>
          <cell r="BW2247">
            <v>0</v>
          </cell>
          <cell r="BX2247">
            <v>0</v>
          </cell>
          <cell r="BY2247">
            <v>0</v>
          </cell>
          <cell r="BZ2247">
            <v>0</v>
          </cell>
          <cell r="CA2247">
            <v>0</v>
          </cell>
          <cell r="CB2247">
            <v>0</v>
          </cell>
          <cell r="CC2247">
            <v>0</v>
          </cell>
          <cell r="CD2247">
            <v>0</v>
          </cell>
          <cell r="CE2247">
            <v>0</v>
          </cell>
          <cell r="CF2247">
            <v>0</v>
          </cell>
          <cell r="CG2247">
            <v>0</v>
          </cell>
          <cell r="CH2247">
            <v>0</v>
          </cell>
          <cell r="CI2247">
            <v>0</v>
          </cell>
          <cell r="CJ2247">
            <v>0</v>
          </cell>
          <cell r="CK2247">
            <v>0</v>
          </cell>
          <cell r="CL2247">
            <v>0</v>
          </cell>
          <cell r="CM2247">
            <v>0</v>
          </cell>
          <cell r="CN2247">
            <v>0</v>
          </cell>
          <cell r="CO2247">
            <v>0</v>
          </cell>
          <cell r="CP2247">
            <v>0</v>
          </cell>
          <cell r="CQ2247">
            <v>0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B2247">
            <v>0</v>
          </cell>
          <cell r="DC2247">
            <v>0</v>
          </cell>
          <cell r="DD2247">
            <v>0</v>
          </cell>
          <cell r="DE2247">
            <v>0</v>
          </cell>
          <cell r="DF2247">
            <v>0</v>
          </cell>
          <cell r="DG2247">
            <v>0</v>
          </cell>
          <cell r="DH2247">
            <v>0</v>
          </cell>
          <cell r="DI2247">
            <v>0</v>
          </cell>
          <cell r="DJ2247">
            <v>0</v>
          </cell>
          <cell r="DK2247">
            <v>0</v>
          </cell>
          <cell r="DL2247">
            <v>0</v>
          </cell>
          <cell r="DM2247">
            <v>0</v>
          </cell>
          <cell r="DN2247">
            <v>0</v>
          </cell>
          <cell r="DO2247">
            <v>0</v>
          </cell>
          <cell r="DP2247">
            <v>0</v>
          </cell>
          <cell r="DQ2247">
            <v>0</v>
          </cell>
          <cell r="DR2247">
            <v>0</v>
          </cell>
          <cell r="DS2247">
            <v>0</v>
          </cell>
          <cell r="DT2247">
            <v>0</v>
          </cell>
          <cell r="DU2247">
            <v>0</v>
          </cell>
          <cell r="DV2247">
            <v>0</v>
          </cell>
        </row>
        <row r="2248">
          <cell r="A2248" t="str">
            <v>AFP ColombiaHorizonteRAfiliados Fondo Mayor Riesgo</v>
          </cell>
          <cell r="B2248" t="str">
            <v>AFP Colombia</v>
          </cell>
          <cell r="C2248" t="str">
            <v>Afiliados Fondo Mayor Riesgo</v>
          </cell>
          <cell r="D2248" t="str">
            <v>R</v>
          </cell>
          <cell r="E2248" t="str">
            <v>Número de personas</v>
          </cell>
          <cell r="F2248" t="str">
            <v>Contabilidad</v>
          </cell>
          <cell r="G2248" t="str">
            <v>Horizonte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  <cell r="BQ2248">
            <v>0</v>
          </cell>
          <cell r="BR2248">
            <v>0</v>
          </cell>
          <cell r="BS2248">
            <v>0</v>
          </cell>
          <cell r="BT2248">
            <v>0</v>
          </cell>
          <cell r="BU2248">
            <v>0</v>
          </cell>
          <cell r="BV2248">
            <v>0</v>
          </cell>
          <cell r="BW2248">
            <v>0</v>
          </cell>
          <cell r="BX2248">
            <v>0</v>
          </cell>
          <cell r="BY2248">
            <v>0</v>
          </cell>
          <cell r="BZ2248">
            <v>0</v>
          </cell>
          <cell r="CA2248">
            <v>0</v>
          </cell>
          <cell r="CB2248">
            <v>0</v>
          </cell>
          <cell r="CC2248">
            <v>0</v>
          </cell>
          <cell r="CD2248">
            <v>0</v>
          </cell>
          <cell r="CE2248">
            <v>0</v>
          </cell>
          <cell r="CF2248">
            <v>0</v>
          </cell>
          <cell r="CG2248">
            <v>0</v>
          </cell>
          <cell r="CH2248">
            <v>0</v>
          </cell>
          <cell r="CI2248">
            <v>0</v>
          </cell>
          <cell r="CJ2248">
            <v>0</v>
          </cell>
          <cell r="CK2248">
            <v>0</v>
          </cell>
          <cell r="CL2248">
            <v>0</v>
          </cell>
          <cell r="CM2248">
            <v>0</v>
          </cell>
          <cell r="CN2248">
            <v>0</v>
          </cell>
          <cell r="CO2248">
            <v>0</v>
          </cell>
          <cell r="CP2248">
            <v>0</v>
          </cell>
          <cell r="CQ2248">
            <v>0</v>
          </cell>
          <cell r="CR2248">
            <v>0</v>
          </cell>
          <cell r="CS2248">
            <v>0</v>
          </cell>
          <cell r="CT2248">
            <v>0</v>
          </cell>
          <cell r="CU2248">
            <v>0</v>
          </cell>
          <cell r="CV2248">
            <v>0</v>
          </cell>
          <cell r="CW2248">
            <v>0</v>
          </cell>
          <cell r="CX2248">
            <v>0</v>
          </cell>
          <cell r="CY2248">
            <v>0</v>
          </cell>
          <cell r="CZ2248">
            <v>0</v>
          </cell>
          <cell r="DA2248">
            <v>0</v>
          </cell>
          <cell r="DB2248">
            <v>0</v>
          </cell>
          <cell r="DC2248">
            <v>0</v>
          </cell>
          <cell r="DD2248">
            <v>0</v>
          </cell>
          <cell r="DE2248">
            <v>0</v>
          </cell>
          <cell r="DF2248">
            <v>0</v>
          </cell>
          <cell r="DG2248">
            <v>0</v>
          </cell>
          <cell r="DH2248">
            <v>0</v>
          </cell>
          <cell r="DI2248">
            <v>0</v>
          </cell>
          <cell r="DJ2248">
            <v>0</v>
          </cell>
          <cell r="DK2248">
            <v>0</v>
          </cell>
          <cell r="DL2248">
            <v>0</v>
          </cell>
          <cell r="DM2248">
            <v>0</v>
          </cell>
          <cell r="DN2248">
            <v>0</v>
          </cell>
          <cell r="DO2248">
            <v>0</v>
          </cell>
          <cell r="DP2248">
            <v>0</v>
          </cell>
          <cell r="DQ2248">
            <v>0</v>
          </cell>
          <cell r="DR2248">
            <v>0</v>
          </cell>
          <cell r="DS2248">
            <v>0</v>
          </cell>
          <cell r="DT2248">
            <v>0</v>
          </cell>
          <cell r="DU2248">
            <v>0</v>
          </cell>
          <cell r="DV2248">
            <v>0</v>
          </cell>
        </row>
        <row r="2249">
          <cell r="A2249" t="str">
            <v>AFP ColombiaColfondosRAfiliados Fondo Mayor Riesgo</v>
          </cell>
          <cell r="B2249" t="str">
            <v>AFP Colombia</v>
          </cell>
          <cell r="C2249" t="str">
            <v>Afiliados Fondo Mayor Riesgo</v>
          </cell>
          <cell r="D2249" t="str">
            <v>R</v>
          </cell>
          <cell r="E2249" t="str">
            <v>Número de personas</v>
          </cell>
          <cell r="F2249" t="str">
            <v>Contabilidad</v>
          </cell>
          <cell r="G2249" t="str">
            <v>Colfondos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BV2249">
            <v>0</v>
          </cell>
          <cell r="BW2249">
            <v>0</v>
          </cell>
          <cell r="BX2249">
            <v>0</v>
          </cell>
          <cell r="BY2249">
            <v>0</v>
          </cell>
          <cell r="BZ2249">
            <v>0</v>
          </cell>
          <cell r="CA2249">
            <v>0</v>
          </cell>
          <cell r="CB2249">
            <v>0</v>
          </cell>
          <cell r="CC2249">
            <v>0</v>
          </cell>
          <cell r="CD2249">
            <v>0</v>
          </cell>
          <cell r="CE2249">
            <v>0</v>
          </cell>
          <cell r="CF2249">
            <v>0</v>
          </cell>
          <cell r="CG2249">
            <v>0</v>
          </cell>
          <cell r="CH2249">
            <v>0</v>
          </cell>
          <cell r="CI2249">
            <v>0</v>
          </cell>
          <cell r="CJ2249">
            <v>0</v>
          </cell>
          <cell r="CK2249">
            <v>0</v>
          </cell>
          <cell r="CL2249">
            <v>0</v>
          </cell>
          <cell r="CM2249">
            <v>0</v>
          </cell>
          <cell r="CN2249">
            <v>0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B2249">
            <v>0</v>
          </cell>
          <cell r="DC2249">
            <v>0</v>
          </cell>
          <cell r="DD2249">
            <v>0</v>
          </cell>
          <cell r="DE2249">
            <v>0</v>
          </cell>
          <cell r="DF2249">
            <v>0</v>
          </cell>
          <cell r="DG2249">
            <v>0</v>
          </cell>
          <cell r="DH2249">
            <v>0</v>
          </cell>
          <cell r="DI2249">
            <v>0</v>
          </cell>
          <cell r="DJ2249">
            <v>0</v>
          </cell>
          <cell r="DK2249">
            <v>0</v>
          </cell>
          <cell r="DL2249">
            <v>0</v>
          </cell>
          <cell r="DM2249">
            <v>0</v>
          </cell>
          <cell r="DN2249">
            <v>0</v>
          </cell>
          <cell r="DO2249">
            <v>0</v>
          </cell>
          <cell r="DP2249">
            <v>0</v>
          </cell>
          <cell r="DQ2249">
            <v>0</v>
          </cell>
          <cell r="DR2249">
            <v>0</v>
          </cell>
          <cell r="DS2249">
            <v>0</v>
          </cell>
          <cell r="DT2249">
            <v>0</v>
          </cell>
          <cell r="DU2249">
            <v>0</v>
          </cell>
          <cell r="DV2249">
            <v>0</v>
          </cell>
        </row>
        <row r="2250">
          <cell r="A2250" t="str">
            <v>AFP ColombiaSkandiaRAfiliados Fondo Mayor Riesgo</v>
          </cell>
          <cell r="B2250" t="str">
            <v>AFP Colombia</v>
          </cell>
          <cell r="C2250" t="str">
            <v>Afiliados Fondo Mayor Riesgo</v>
          </cell>
          <cell r="D2250" t="str">
            <v>R</v>
          </cell>
          <cell r="E2250" t="str">
            <v>Número de personas</v>
          </cell>
          <cell r="F2250" t="str">
            <v>Contabilidad</v>
          </cell>
          <cell r="G2250" t="str">
            <v>Skandia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BV2250">
            <v>0</v>
          </cell>
          <cell r="BW2250">
            <v>0</v>
          </cell>
          <cell r="BX2250">
            <v>0</v>
          </cell>
          <cell r="BY2250">
            <v>0</v>
          </cell>
          <cell r="BZ2250">
            <v>0</v>
          </cell>
          <cell r="CA2250">
            <v>0</v>
          </cell>
          <cell r="CB2250">
            <v>0</v>
          </cell>
          <cell r="CC2250">
            <v>0</v>
          </cell>
          <cell r="CD2250">
            <v>0</v>
          </cell>
          <cell r="CE2250">
            <v>0</v>
          </cell>
          <cell r="CF2250">
            <v>0</v>
          </cell>
          <cell r="CG2250">
            <v>0</v>
          </cell>
          <cell r="CH2250">
            <v>0</v>
          </cell>
          <cell r="CI2250">
            <v>0</v>
          </cell>
          <cell r="CJ2250">
            <v>0</v>
          </cell>
          <cell r="CK2250">
            <v>0</v>
          </cell>
          <cell r="CL2250">
            <v>0</v>
          </cell>
          <cell r="CM2250">
            <v>0</v>
          </cell>
          <cell r="CN2250">
            <v>0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B2250">
            <v>0</v>
          </cell>
          <cell r="DC2250">
            <v>0</v>
          </cell>
          <cell r="DD2250">
            <v>0</v>
          </cell>
          <cell r="DE2250">
            <v>0</v>
          </cell>
          <cell r="DF2250">
            <v>0</v>
          </cell>
          <cell r="DG2250">
            <v>0</v>
          </cell>
          <cell r="DH2250">
            <v>0</v>
          </cell>
          <cell r="DI2250">
            <v>0</v>
          </cell>
          <cell r="DJ2250">
            <v>0</v>
          </cell>
          <cell r="DK2250">
            <v>0</v>
          </cell>
          <cell r="DL2250">
            <v>0</v>
          </cell>
          <cell r="DM2250">
            <v>0</v>
          </cell>
          <cell r="DN2250">
            <v>0</v>
          </cell>
          <cell r="DO2250">
            <v>0</v>
          </cell>
          <cell r="DP2250">
            <v>0</v>
          </cell>
          <cell r="DQ2250">
            <v>0</v>
          </cell>
          <cell r="DR2250">
            <v>0</v>
          </cell>
          <cell r="DS2250">
            <v>0</v>
          </cell>
          <cell r="DT2250">
            <v>0</v>
          </cell>
          <cell r="DU2250">
            <v>0</v>
          </cell>
          <cell r="DV2250">
            <v>0</v>
          </cell>
        </row>
        <row r="2251">
          <cell r="A2251" t="str">
            <v>AFP ColombiaFondo 4 (retiro programado)RAfiliados Fondo Retiro Programado</v>
          </cell>
          <cell r="B2251" t="str">
            <v>AFP Colombia</v>
          </cell>
          <cell r="C2251" t="str">
            <v>Afiliados Fondo Retiro Programado</v>
          </cell>
          <cell r="D2251" t="str">
            <v>R</v>
          </cell>
          <cell r="E2251" t="str">
            <v>Número de personas</v>
          </cell>
          <cell r="F2251" t="str">
            <v>Contabilidad</v>
          </cell>
          <cell r="G2251" t="str">
            <v>Fondo 4 (retiro programado)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